8" s="9">
        <v>1082</v>
      </c>
      <c r="CJ538" s="9">
        <v>696</v>
      </c>
      <c r="CK538" s="9">
        <v>495</v>
      </c>
      <c r="CL538" s="9">
        <v>201</v>
      </c>
      <c r="CM538" s="9">
        <v>0</v>
      </c>
      <c r="CN538" s="9">
        <v>0</v>
      </c>
      <c r="CO538" s="9">
        <v>0</v>
      </c>
      <c r="CP538" s="9">
        <v>0.5</v>
      </c>
      <c r="CQ538" s="9">
        <v>0.5</v>
      </c>
      <c r="CR538" s="9">
        <v>0.5</v>
      </c>
      <c r="CS538" s="9">
        <v>0.49299999999999999</v>
      </c>
      <c r="CT538" s="9">
        <v>0.44400000000000001</v>
      </c>
      <c r="CU538" s="9">
        <v>0.40100000000000002</v>
      </c>
      <c r="CV538" s="9">
        <v>0.4</v>
      </c>
      <c r="CW538" s="9">
        <v>0.4</v>
      </c>
      <c r="CX538" s="9">
        <v>0.4</v>
      </c>
      <c r="CY538" s="9">
        <v>0.4</v>
      </c>
      <c r="CZ538" s="9">
        <v>0</v>
      </c>
      <c r="DA538" s="9">
        <v>0</v>
      </c>
      <c r="DB538" s="7" t="e">
        <f>VLOOKUP(Table[[#This Row],[ACCT]],[1]GD2!A:P,16,FALSE)</f>
        <v>#N/A</v>
      </c>
      <c r="DC538" s="7">
        <f>IF(Table[[#This Row],[ACCT]]=100,IF(VLOOKUP(100,[1]GD2!$A$1:$T$500,5,FALSE)="N",VLOOKUP(100,[1]GD2!$A$1:$P$500,16,FALSE),0),)</f>
        <v>0</v>
      </c>
      <c r="DD53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.5</v>
      </c>
      <c r="DE53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.5</v>
      </c>
      <c r="DF53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.5</v>
      </c>
      <c r="DG53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.5</v>
      </c>
      <c r="DH53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.49299999999999999</v>
      </c>
      <c r="DI53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.44400000000000001</v>
      </c>
      <c r="DJ53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.42713219895287963</v>
      </c>
      <c r="DK53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.43586247777119141</v>
      </c>
      <c r="DL53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.42240802675585287</v>
      </c>
      <c r="DM53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.42887931034482757</v>
      </c>
      <c r="DN53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.4667218543046357</v>
      </c>
      <c r="DO53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3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38" s="11" t="e">
        <f>Table[[#This Row],[Reinvest]]*Table[[#This Row],[BV2]]</f>
        <v>#N/A</v>
      </c>
      <c r="DR538" s="11" t="e">
        <f>Table[[#This Row],[BV2]]*Table[[#This Row],[Yld0c]]</f>
        <v>#N/A</v>
      </c>
      <c r="DS538" s="11">
        <f>Table[[#This Row],[1c]]*Table[[#This Row],[Yld1c]]</f>
        <v>1007.5</v>
      </c>
      <c r="DT538" s="11">
        <f>Table[[#This Row],[2c]]*Table[[#This Row],[Yld2c]]</f>
        <v>1007.5</v>
      </c>
      <c r="DU538" s="11">
        <f>Table[[#This Row],[3c]]*Table[[#This Row],[Yld3c]]</f>
        <v>1007.5</v>
      </c>
      <c r="DV538" s="11">
        <f>Table[[#This Row],[4c]]*Table[[#This Row],[Yld4c]]</f>
        <v>993.39499999999998</v>
      </c>
      <c r="DW538" s="11">
        <f>Table[[#This Row],[5c]]*Table[[#This Row],[Yld5c]]</f>
        <v>894.66</v>
      </c>
      <c r="DX538" s="11">
        <f>Table[[#This Row],[6c]]*Table[[#This Row],[Yld6c]]</f>
        <v>978.98700000000008</v>
      </c>
      <c r="DY538" s="11">
        <f>Table[[#This Row],[7c]]*Table[[#This Row],[Yld7c]]</f>
        <v>735.3</v>
      </c>
      <c r="DZ538" s="11">
        <f>Table[[#This Row],[8c]]*Table[[#This Row],[Yld8c]]</f>
        <v>378.90000000000003</v>
      </c>
      <c r="EA538" s="11">
        <f>Table[[#This Row],[9c]]*Table[[#This Row],[Yld9c]]</f>
        <v>298.5</v>
      </c>
      <c r="EB538" s="11">
        <f>Table[[#This Row],[10c]]*Table[[#This Row],[Yld10c]]</f>
        <v>281.89999999999998</v>
      </c>
      <c r="EC538" s="11">
        <f>Table[[#This Row],[11c]]*Table[[#This Row],[Yld11c]]</f>
        <v>0</v>
      </c>
      <c r="ED538" s="11">
        <f>Table[[#This Row],[12c]]*Table[[#This Row],[Yld12c]]</f>
        <v>0</v>
      </c>
      <c r="EE538" s="8" t="e">
        <f>IF(VLOOKUP(Table[[#This Row],[ACCT]],[1]GD2!A:P,5,FALSE)="N",0,VLOOKUP(Table[[#This Row],[ACCT]],[1]GD2!A:P,16,FALSE))</f>
        <v>#N/A</v>
      </c>
    </row>
    <row r="539" spans="1:135" x14ac:dyDescent="0.25">
      <c r="A539" s="6" t="s">
        <v>135</v>
      </c>
      <c r="B539" s="6">
        <v>2362007</v>
      </c>
      <c r="C539" s="6">
        <v>6</v>
      </c>
      <c r="D539" s="6" t="b">
        <v>1</v>
      </c>
      <c r="E539" s="6" t="s">
        <v>136</v>
      </c>
      <c r="F539" s="6" t="s">
        <v>143</v>
      </c>
      <c r="G539" s="6" t="s">
        <v>143</v>
      </c>
      <c r="H539" s="6" t="s">
        <v>143</v>
      </c>
      <c r="I539" s="6" t="s">
        <v>143</v>
      </c>
      <c r="J539" s="6" t="s">
        <v>138</v>
      </c>
      <c r="K539" s="7" t="s">
        <v>164</v>
      </c>
      <c r="L539" s="7" t="s">
        <v>165</v>
      </c>
      <c r="M539" s="7" t="s">
        <v>156</v>
      </c>
      <c r="N539" s="8">
        <v>2015</v>
      </c>
      <c r="O539" s="8">
        <v>2015</v>
      </c>
      <c r="P539" s="8">
        <v>2015</v>
      </c>
      <c r="Q539" s="8">
        <v>2015</v>
      </c>
      <c r="R539" s="8">
        <v>2015</v>
      </c>
      <c r="S539" s="8">
        <v>2015</v>
      </c>
      <c r="T539" s="8">
        <v>2292</v>
      </c>
      <c r="U539" s="8">
        <v>1687</v>
      </c>
      <c r="V539" s="8">
        <v>897</v>
      </c>
      <c r="W539" s="8">
        <v>696</v>
      </c>
      <c r="X539" s="8">
        <v>604</v>
      </c>
      <c r="Y539" s="8">
        <v>0</v>
      </c>
      <c r="Z539" s="8">
        <v>0</v>
      </c>
      <c r="AA539" s="8">
        <v>2015</v>
      </c>
      <c r="AB539" s="8">
        <v>0</v>
      </c>
      <c r="AC539" s="8">
        <v>0</v>
      </c>
      <c r="AD539" s="8">
        <v>0</v>
      </c>
      <c r="AE539" s="8">
        <v>0</v>
      </c>
      <c r="AF539" s="8">
        <v>0</v>
      </c>
      <c r="AG539" s="8">
        <v>605</v>
      </c>
      <c r="AH539" s="8">
        <v>605</v>
      </c>
      <c r="AI539" s="8">
        <v>201</v>
      </c>
      <c r="AJ539" s="8">
        <v>201</v>
      </c>
      <c r="AK539" s="8">
        <v>403</v>
      </c>
      <c r="AL539" s="8">
        <v>0</v>
      </c>
      <c r="AM539" s="8">
        <v>0</v>
      </c>
      <c r="AN539" s="8">
        <v>0</v>
      </c>
      <c r="AO539" s="8">
        <v>0</v>
      </c>
      <c r="AP539" s="8">
        <v>0</v>
      </c>
      <c r="AQ539" s="8">
        <v>0</v>
      </c>
      <c r="AR539" s="8">
        <v>0</v>
      </c>
      <c r="AS539" s="8">
        <v>0</v>
      </c>
      <c r="AT539" s="8">
        <v>0</v>
      </c>
      <c r="AU539" s="8">
        <v>0</v>
      </c>
      <c r="AV539" s="8">
        <v>0</v>
      </c>
      <c r="AW539" s="8">
        <v>0</v>
      </c>
      <c r="AX539" s="8">
        <v>0</v>
      </c>
      <c r="AY539" s="8">
        <v>0</v>
      </c>
      <c r="AZ539" s="8">
        <v>0</v>
      </c>
      <c r="BA539" s="9">
        <v>0.5</v>
      </c>
      <c r="BB539" s="9">
        <v>0.5</v>
      </c>
      <c r="BC539" s="9">
        <v>0</v>
      </c>
      <c r="BD539" s="9">
        <v>0</v>
      </c>
      <c r="BE539" s="9">
        <v>0</v>
      </c>
      <c r="BF539" s="9">
        <v>0</v>
      </c>
      <c r="BG539" s="9">
        <v>0</v>
      </c>
      <c r="BH539" s="9">
        <v>0.5</v>
      </c>
      <c r="BI539" s="9">
        <v>0.5</v>
      </c>
      <c r="BJ539" s="9">
        <v>0.5</v>
      </c>
      <c r="BK539" s="9">
        <v>0.5</v>
      </c>
      <c r="BL539" s="9">
        <v>0.5</v>
      </c>
      <c r="BM539" s="9">
        <v>0</v>
      </c>
      <c r="BN539" s="9">
        <v>0</v>
      </c>
      <c r="BO539" s="9">
        <v>0</v>
      </c>
      <c r="BP539" s="9">
        <v>0.5</v>
      </c>
      <c r="BQ539" s="9">
        <v>0.5</v>
      </c>
      <c r="BR539" s="9">
        <v>0.5</v>
      </c>
      <c r="BS539" s="9">
        <v>0.5</v>
      </c>
      <c r="BT539" s="9">
        <v>0.41699999999999998</v>
      </c>
      <c r="BU539" s="9">
        <v>0.217</v>
      </c>
      <c r="BV539" s="9">
        <v>0.2</v>
      </c>
      <c r="BW539" s="9">
        <v>0.2</v>
      </c>
      <c r="BX539" s="9">
        <v>0.2</v>
      </c>
      <c r="BY539" s="9">
        <v>0.2</v>
      </c>
      <c r="BZ539" s="9">
        <v>0</v>
      </c>
      <c r="CA539" s="9">
        <v>0</v>
      </c>
      <c r="CB539" s="9">
        <v>0</v>
      </c>
      <c r="CC539" s="9">
        <v>2015</v>
      </c>
      <c r="CD539" s="9">
        <v>2015</v>
      </c>
      <c r="CE539" s="9">
        <v>2015</v>
      </c>
      <c r="CF539" s="9">
        <v>2015</v>
      </c>
      <c r="CG539" s="9">
        <v>2015</v>
      </c>
      <c r="CH539" s="9">
        <v>1687</v>
      </c>
      <c r="CI539" s="9">
        <v>1082</v>
      </c>
      <c r="CJ539" s="9">
        <v>696</v>
      </c>
      <c r="CK539" s="9">
        <v>495</v>
      </c>
      <c r="CL539" s="9">
        <v>201</v>
      </c>
      <c r="CM539" s="9">
        <v>0</v>
      </c>
      <c r="CN539" s="9">
        <v>0</v>
      </c>
      <c r="CO539" s="9">
        <v>0</v>
      </c>
      <c r="CP539" s="9">
        <v>0.5</v>
      </c>
      <c r="CQ539" s="9">
        <v>0.5</v>
      </c>
      <c r="CR539" s="9">
        <v>0.5</v>
      </c>
      <c r="CS539" s="9">
        <v>0.47799999999999998</v>
      </c>
      <c r="CT539" s="9">
        <v>0.33300000000000002</v>
      </c>
      <c r="CU539" s="9">
        <v>0.20200000000000001</v>
      </c>
      <c r="CV539" s="9">
        <v>0.2</v>
      </c>
      <c r="CW539" s="9">
        <v>0.2</v>
      </c>
      <c r="CX539" s="9">
        <v>0.2</v>
      </c>
      <c r="CY539" s="9">
        <v>0.2</v>
      </c>
      <c r="CZ539" s="9">
        <v>0</v>
      </c>
      <c r="DA539" s="9">
        <v>0</v>
      </c>
      <c r="DB539" s="7" t="e">
        <f>VLOOKUP(Table[[#This Row],[ACCT]],[1]GD2!A:P,16,FALSE)</f>
        <v>#N/A</v>
      </c>
      <c r="DC539" s="7">
        <f>IF(Table[[#This Row],[ACCT]]=100,IF(VLOOKUP(100,[1]GD2!$A$1:$T$500,5,FALSE)="N",VLOOKUP(100,[1]GD2!$A$1:$P$500,16,FALSE),0),)</f>
        <v>0</v>
      </c>
      <c r="DD53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.5</v>
      </c>
      <c r="DE53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.5</v>
      </c>
      <c r="DF53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.5</v>
      </c>
      <c r="DG53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.5</v>
      </c>
      <c r="DH53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.47799999999999998</v>
      </c>
      <c r="DI53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.33300000000000002</v>
      </c>
      <c r="DJ53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.28066055846422339</v>
      </c>
      <c r="DK53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.30758743331357435</v>
      </c>
      <c r="DL53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.26722408026755856</v>
      </c>
      <c r="DM53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.28663793103448276</v>
      </c>
      <c r="DN53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.40016556291390726</v>
      </c>
      <c r="DO53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3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39" s="11" t="e">
        <f>Table[[#This Row],[Reinvest]]*Table[[#This Row],[BV2]]</f>
        <v>#N/A</v>
      </c>
      <c r="DR539" s="11" t="e">
        <f>Table[[#This Row],[BV2]]*Table[[#This Row],[Yld0c]]</f>
        <v>#N/A</v>
      </c>
      <c r="DS539" s="11">
        <f>Table[[#This Row],[1c]]*Table[[#This Row],[Yld1c]]</f>
        <v>1007.5</v>
      </c>
      <c r="DT539" s="11">
        <f>Table[[#This Row],[2c]]*Table[[#This Row],[Yld2c]]</f>
        <v>1007.5</v>
      </c>
      <c r="DU539" s="11">
        <f>Table[[#This Row],[3c]]*Table[[#This Row],[Yld3c]]</f>
        <v>1007.5</v>
      </c>
      <c r="DV539" s="11">
        <f>Table[[#This Row],[4c]]*Table[[#This Row],[Yld4c]]</f>
        <v>963.17</v>
      </c>
      <c r="DW539" s="11">
        <f>Table[[#This Row],[5c]]*Table[[#This Row],[Yld5c]]</f>
        <v>670.995</v>
      </c>
      <c r="DX539" s="11">
        <f>Table[[#This Row],[6c]]*Table[[#This Row],[Yld6c]]</f>
        <v>643.274</v>
      </c>
      <c r="DY539" s="11">
        <f>Table[[#This Row],[7c]]*Table[[#This Row],[Yld7c]]</f>
        <v>518.9</v>
      </c>
      <c r="DZ539" s="11">
        <f>Table[[#This Row],[8c]]*Table[[#This Row],[Yld8c]]</f>
        <v>239.70000000000002</v>
      </c>
      <c r="EA539" s="11">
        <f>Table[[#This Row],[9c]]*Table[[#This Row],[Yld9c]]</f>
        <v>199.5</v>
      </c>
      <c r="EB539" s="11">
        <f>Table[[#This Row],[10c]]*Table[[#This Row],[Yld10c]]</f>
        <v>241.7</v>
      </c>
      <c r="EC539" s="11">
        <f>Table[[#This Row],[11c]]*Table[[#This Row],[Yld11c]]</f>
        <v>0</v>
      </c>
      <c r="ED539" s="11">
        <f>Table[[#This Row],[12c]]*Table[[#This Row],[Yld12c]]</f>
        <v>0</v>
      </c>
      <c r="EE539" s="8" t="e">
        <f>IF(VLOOKUP(Table[[#This Row],[ACCT]],[1]GD2!A:P,5,FALSE)="N",0,VLOOKUP(Table[[#This Row],[ACCT]],[1]GD2!A:P,16,FALSE))</f>
        <v>#N/A</v>
      </c>
    </row>
    <row r="540" spans="1:135" x14ac:dyDescent="0.25">
      <c r="A540" s="6" t="s">
        <v>135</v>
      </c>
      <c r="B540" s="6">
        <v>2362007</v>
      </c>
      <c r="C540" s="6">
        <v>7</v>
      </c>
      <c r="D540" s="6" t="b">
        <v>1</v>
      </c>
      <c r="E540" s="6" t="s">
        <v>144</v>
      </c>
      <c r="F540" s="6" t="s">
        <v>145</v>
      </c>
      <c r="G540" s="6" t="s">
        <v>145</v>
      </c>
      <c r="H540" s="6" t="s">
        <v>145</v>
      </c>
      <c r="I540" s="6" t="s">
        <v>145</v>
      </c>
      <c r="J540" s="6" t="s">
        <v>146</v>
      </c>
      <c r="K540" s="7" t="s">
        <v>164</v>
      </c>
      <c r="L540" s="7" t="s">
        <v>165</v>
      </c>
      <c r="M540" s="7" t="s">
        <v>157</v>
      </c>
      <c r="N540" s="8">
        <v>2015</v>
      </c>
      <c r="O540" s="8">
        <v>2015</v>
      </c>
      <c r="P540" s="8">
        <v>2015</v>
      </c>
      <c r="Q540" s="8">
        <v>2015</v>
      </c>
      <c r="R540" s="8">
        <v>2015</v>
      </c>
      <c r="S540" s="8">
        <v>2015</v>
      </c>
      <c r="T540" s="8">
        <v>2292</v>
      </c>
      <c r="U540" s="8">
        <v>1687</v>
      </c>
      <c r="V540" s="8">
        <v>897</v>
      </c>
      <c r="W540" s="8">
        <v>696</v>
      </c>
      <c r="X540" s="8">
        <v>604</v>
      </c>
      <c r="Y540" s="8">
        <v>0</v>
      </c>
      <c r="Z540" s="8">
        <v>0</v>
      </c>
      <c r="AA540" s="8">
        <v>2015</v>
      </c>
      <c r="AB540" s="8">
        <v>0</v>
      </c>
      <c r="AC540" s="8">
        <v>0</v>
      </c>
      <c r="AD540" s="8">
        <v>0</v>
      </c>
      <c r="AE540" s="8">
        <v>0</v>
      </c>
      <c r="AF540" s="8">
        <v>0</v>
      </c>
      <c r="AG540" s="8">
        <v>605</v>
      </c>
      <c r="AH540" s="8">
        <v>605</v>
      </c>
      <c r="AI540" s="8">
        <v>201</v>
      </c>
      <c r="AJ540" s="8">
        <v>201</v>
      </c>
      <c r="AK540" s="8">
        <v>403</v>
      </c>
      <c r="AL540" s="8">
        <v>0</v>
      </c>
      <c r="AM540" s="8">
        <v>0</v>
      </c>
      <c r="AN540" s="8">
        <v>0</v>
      </c>
      <c r="AO540" s="8">
        <v>0</v>
      </c>
      <c r="AP540" s="8">
        <v>0</v>
      </c>
      <c r="AQ540" s="8">
        <v>0</v>
      </c>
      <c r="AR540" s="8">
        <v>0</v>
      </c>
      <c r="AS540" s="8">
        <v>0</v>
      </c>
      <c r="AT540" s="8">
        <v>0</v>
      </c>
      <c r="AU540" s="8">
        <v>0</v>
      </c>
      <c r="AV540" s="8">
        <v>0</v>
      </c>
      <c r="AW540" s="8">
        <v>0</v>
      </c>
      <c r="AX540" s="8">
        <v>0</v>
      </c>
      <c r="AY540" s="8">
        <v>0</v>
      </c>
      <c r="AZ540" s="8">
        <v>0</v>
      </c>
      <c r="BA540" s="9">
        <v>0.5</v>
      </c>
      <c r="BB540" s="9">
        <v>0.5</v>
      </c>
      <c r="BC540" s="9">
        <v>0</v>
      </c>
      <c r="BD540" s="9">
        <v>0</v>
      </c>
      <c r="BE540" s="9">
        <v>0</v>
      </c>
      <c r="BF540" s="9">
        <v>0</v>
      </c>
      <c r="BG540" s="9">
        <v>0</v>
      </c>
      <c r="BH540" s="9">
        <v>0.5</v>
      </c>
      <c r="BI540" s="9">
        <v>0.5</v>
      </c>
      <c r="BJ540" s="9">
        <v>0.5</v>
      </c>
      <c r="BK540" s="9">
        <v>0.5</v>
      </c>
      <c r="BL540" s="9">
        <v>0.5</v>
      </c>
      <c r="BM540" s="9">
        <v>0</v>
      </c>
      <c r="BN540" s="9">
        <v>0</v>
      </c>
      <c r="BO540" s="9">
        <v>0</v>
      </c>
      <c r="BP540" s="9">
        <v>0.5</v>
      </c>
      <c r="BQ540" s="9">
        <v>1.5</v>
      </c>
      <c r="BR540" s="9">
        <v>1.5</v>
      </c>
      <c r="BS540" s="9">
        <v>1.5</v>
      </c>
      <c r="BT540" s="9">
        <v>1.5</v>
      </c>
      <c r="BU540" s="9">
        <v>1.5</v>
      </c>
      <c r="BV540" s="9">
        <v>1.5</v>
      </c>
      <c r="BW540" s="9">
        <v>1.5</v>
      </c>
      <c r="BX540" s="9">
        <v>1.5</v>
      </c>
      <c r="BY540" s="9">
        <v>1.5</v>
      </c>
      <c r="BZ540" s="9">
        <v>0</v>
      </c>
      <c r="CA540" s="9">
        <v>0</v>
      </c>
      <c r="CB540" s="9">
        <v>0</v>
      </c>
      <c r="CC540" s="9">
        <v>2015</v>
      </c>
      <c r="CD540" s="9">
        <v>2015</v>
      </c>
      <c r="CE540" s="9">
        <v>2015</v>
      </c>
      <c r="CF540" s="9">
        <v>2015</v>
      </c>
      <c r="CG540" s="9">
        <v>2015</v>
      </c>
      <c r="CH540" s="9">
        <v>1687</v>
      </c>
      <c r="CI540" s="9">
        <v>1082</v>
      </c>
      <c r="CJ540" s="9">
        <v>696</v>
      </c>
      <c r="CK540" s="9">
        <v>495</v>
      </c>
      <c r="CL540" s="9">
        <v>201</v>
      </c>
      <c r="CM540" s="9">
        <v>0</v>
      </c>
      <c r="CN540" s="9">
        <v>0</v>
      </c>
      <c r="CO540" s="9">
        <v>0</v>
      </c>
      <c r="CP540" s="9">
        <v>0.5</v>
      </c>
      <c r="CQ540" s="9">
        <v>1.5</v>
      </c>
      <c r="CR540" s="9">
        <v>1.5</v>
      </c>
      <c r="CS540" s="9">
        <v>1.5</v>
      </c>
      <c r="CT540" s="9">
        <v>1.5</v>
      </c>
      <c r="CU540" s="9">
        <v>1.5</v>
      </c>
      <c r="CV540" s="9">
        <v>1.5</v>
      </c>
      <c r="CW540" s="9">
        <v>1.5</v>
      </c>
      <c r="CX540" s="9">
        <v>1.5</v>
      </c>
      <c r="CY540" s="9">
        <v>1.5</v>
      </c>
      <c r="CZ540" s="9">
        <v>0</v>
      </c>
      <c r="DA540" s="9">
        <v>0</v>
      </c>
      <c r="DB540" s="7" t="e">
        <f>VLOOKUP(Table[[#This Row],[ACCT]],[1]GD2!A:P,16,FALSE)</f>
        <v>#N/A</v>
      </c>
      <c r="DC540" s="7">
        <f>IF(Table[[#This Row],[ACCT]]=100,IF(VLOOKUP(100,[1]GD2!$A$1:$T$500,5,FALSE)="N",VLOOKUP(100,[1]GD2!$A$1:$P$500,16,FALSE),0),)</f>
        <v>0</v>
      </c>
      <c r="DD54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.5</v>
      </c>
      <c r="DE54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.5</v>
      </c>
      <c r="DF54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</v>
      </c>
      <c r="DG54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5</v>
      </c>
      <c r="DH54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</v>
      </c>
      <c r="DI54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1.5</v>
      </c>
      <c r="DJ54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1.2360383944153577</v>
      </c>
      <c r="DK54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1413752222880853</v>
      </c>
      <c r="DL54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1.2759197324414715</v>
      </c>
      <c r="DM54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1.2112068965517242</v>
      </c>
      <c r="DN54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.83278145695364236</v>
      </c>
      <c r="DO54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4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40" s="11" t="e">
        <f>Table[[#This Row],[Reinvest]]*Table[[#This Row],[BV2]]</f>
        <v>#N/A</v>
      </c>
      <c r="DR540" s="11" t="e">
        <f>Table[[#This Row],[BV2]]*Table[[#This Row],[Yld0c]]</f>
        <v>#N/A</v>
      </c>
      <c r="DS540" s="11">
        <f>Table[[#This Row],[1c]]*Table[[#This Row],[Yld1c]]</f>
        <v>1007.5</v>
      </c>
      <c r="DT540" s="11">
        <f>Table[[#This Row],[2c]]*Table[[#This Row],[Yld2c]]</f>
        <v>3022.5</v>
      </c>
      <c r="DU540" s="11">
        <f>Table[[#This Row],[3c]]*Table[[#This Row],[Yld3c]]</f>
        <v>3022.5</v>
      </c>
      <c r="DV540" s="11">
        <f>Table[[#This Row],[4c]]*Table[[#This Row],[Yld4c]]</f>
        <v>3022.5</v>
      </c>
      <c r="DW540" s="11">
        <f>Table[[#This Row],[5c]]*Table[[#This Row],[Yld5c]]</f>
        <v>3022.5</v>
      </c>
      <c r="DX540" s="11">
        <f>Table[[#This Row],[6c]]*Table[[#This Row],[Yld6c]]</f>
        <v>2833</v>
      </c>
      <c r="DY540" s="11">
        <f>Table[[#This Row],[7c]]*Table[[#This Row],[Yld7c]]</f>
        <v>1925.5</v>
      </c>
      <c r="DZ540" s="11">
        <f>Table[[#This Row],[8c]]*Table[[#This Row],[Yld8c]]</f>
        <v>1144.5</v>
      </c>
      <c r="EA540" s="11">
        <f>Table[[#This Row],[9c]]*Table[[#This Row],[Yld9c]]</f>
        <v>843</v>
      </c>
      <c r="EB540" s="11">
        <f>Table[[#This Row],[10c]]*Table[[#This Row],[Yld10c]]</f>
        <v>503</v>
      </c>
      <c r="EC540" s="11">
        <f>Table[[#This Row],[11c]]*Table[[#This Row],[Yld11c]]</f>
        <v>0</v>
      </c>
      <c r="ED540" s="11">
        <f>Table[[#This Row],[12c]]*Table[[#This Row],[Yld12c]]</f>
        <v>0</v>
      </c>
      <c r="EE540" s="8" t="e">
        <f>IF(VLOOKUP(Table[[#This Row],[ACCT]],[1]GD2!A:P,5,FALSE)="N",0,VLOOKUP(Table[[#This Row],[ACCT]],[1]GD2!A:P,16,FALSE))</f>
        <v>#N/A</v>
      </c>
    </row>
    <row r="541" spans="1:135" x14ac:dyDescent="0.25">
      <c r="A541" s="6" t="s">
        <v>135</v>
      </c>
      <c r="B541" s="6">
        <v>2362007</v>
      </c>
      <c r="C541" s="6">
        <v>8</v>
      </c>
      <c r="D541" s="6" t="b">
        <v>1</v>
      </c>
      <c r="E541" s="6" t="s">
        <v>136</v>
      </c>
      <c r="F541" s="6" t="s">
        <v>147</v>
      </c>
      <c r="G541" s="6" t="s">
        <v>147</v>
      </c>
      <c r="H541" s="6" t="s">
        <v>147</v>
      </c>
      <c r="I541" s="6" t="s">
        <v>147</v>
      </c>
      <c r="J541" s="6" t="s">
        <v>138</v>
      </c>
      <c r="K541" s="7" t="s">
        <v>164</v>
      </c>
      <c r="L541" s="7" t="s">
        <v>165</v>
      </c>
      <c r="M541" s="7" t="s">
        <v>158</v>
      </c>
      <c r="N541" s="8">
        <v>2015</v>
      </c>
      <c r="O541" s="8">
        <v>2015</v>
      </c>
      <c r="P541" s="8">
        <v>2015</v>
      </c>
      <c r="Q541" s="8">
        <v>2015</v>
      </c>
      <c r="R541" s="8">
        <v>2015</v>
      </c>
      <c r="S541" s="8">
        <v>2015</v>
      </c>
      <c r="T541" s="8">
        <v>2292</v>
      </c>
      <c r="U541" s="8">
        <v>1687</v>
      </c>
      <c r="V541" s="8">
        <v>897</v>
      </c>
      <c r="W541" s="8">
        <v>696</v>
      </c>
      <c r="X541" s="8">
        <v>604</v>
      </c>
      <c r="Y541" s="8">
        <v>0</v>
      </c>
      <c r="Z541" s="8">
        <v>0</v>
      </c>
      <c r="AA541" s="8">
        <v>2015</v>
      </c>
      <c r="AB541" s="8">
        <v>0</v>
      </c>
      <c r="AC541" s="8">
        <v>0</v>
      </c>
      <c r="AD541" s="8">
        <v>0</v>
      </c>
      <c r="AE541" s="8">
        <v>0</v>
      </c>
      <c r="AF541" s="8">
        <v>0</v>
      </c>
      <c r="AG541" s="8">
        <v>605</v>
      </c>
      <c r="AH541" s="8">
        <v>605</v>
      </c>
      <c r="AI541" s="8">
        <v>201</v>
      </c>
      <c r="AJ541" s="8">
        <v>201</v>
      </c>
      <c r="AK541" s="8">
        <v>403</v>
      </c>
      <c r="AL541" s="8">
        <v>0</v>
      </c>
      <c r="AM541" s="8">
        <v>0</v>
      </c>
      <c r="AN541" s="8">
        <v>0</v>
      </c>
      <c r="AO541" s="8">
        <v>0</v>
      </c>
      <c r="AP541" s="8">
        <v>0</v>
      </c>
      <c r="AQ541" s="8">
        <v>0</v>
      </c>
      <c r="AR541" s="8">
        <v>0</v>
      </c>
      <c r="AS541" s="8">
        <v>0</v>
      </c>
      <c r="AT541" s="8">
        <v>0</v>
      </c>
      <c r="AU541" s="8">
        <v>0</v>
      </c>
      <c r="AV541" s="8">
        <v>0</v>
      </c>
      <c r="AW541" s="8">
        <v>0</v>
      </c>
      <c r="AX541" s="8">
        <v>0</v>
      </c>
      <c r="AY541" s="8">
        <v>0</v>
      </c>
      <c r="AZ541" s="8">
        <v>0</v>
      </c>
      <c r="BA541" s="9">
        <v>0.5</v>
      </c>
      <c r="BB541" s="9">
        <v>0.5</v>
      </c>
      <c r="BC541" s="9">
        <v>0</v>
      </c>
      <c r="BD541" s="9">
        <v>0</v>
      </c>
      <c r="BE541" s="9">
        <v>0</v>
      </c>
      <c r="BF541" s="9">
        <v>0</v>
      </c>
      <c r="BG541" s="9">
        <v>0</v>
      </c>
      <c r="BH541" s="9">
        <v>0.5</v>
      </c>
      <c r="BI541" s="9">
        <v>0.5</v>
      </c>
      <c r="BJ541" s="9">
        <v>0.5</v>
      </c>
      <c r="BK541" s="9">
        <v>0.5</v>
      </c>
      <c r="BL541" s="9">
        <v>0.5</v>
      </c>
      <c r="BM541" s="9">
        <v>0</v>
      </c>
      <c r="BN541" s="9">
        <v>0</v>
      </c>
      <c r="BO541" s="9">
        <v>0</v>
      </c>
      <c r="BP541" s="9">
        <v>0.5</v>
      </c>
      <c r="BQ541" s="9">
        <v>0.5</v>
      </c>
      <c r="BR541" s="9">
        <v>0.5</v>
      </c>
      <c r="BS541" s="9">
        <v>0.5</v>
      </c>
      <c r="BT541" s="9">
        <v>0.375</v>
      </c>
      <c r="BU541" s="9">
        <v>7.4999999999999997E-2</v>
      </c>
      <c r="BV541" s="9">
        <v>0.05</v>
      </c>
      <c r="BW541" s="9">
        <v>0.05</v>
      </c>
      <c r="BX541" s="9">
        <v>0.05</v>
      </c>
      <c r="BY541" s="9">
        <v>0.05</v>
      </c>
      <c r="BZ541" s="9">
        <v>0</v>
      </c>
      <c r="CA541" s="9">
        <v>0</v>
      </c>
      <c r="CB541" s="9">
        <v>0</v>
      </c>
      <c r="CC541" s="9">
        <v>2015</v>
      </c>
      <c r="CD541" s="9">
        <v>2015</v>
      </c>
      <c r="CE541" s="9">
        <v>2015</v>
      </c>
      <c r="CF541" s="9">
        <v>2015</v>
      </c>
      <c r="CG541" s="9">
        <v>2015</v>
      </c>
      <c r="CH541" s="9">
        <v>1687</v>
      </c>
      <c r="CI541" s="9">
        <v>1082</v>
      </c>
      <c r="CJ541" s="9">
        <v>696</v>
      </c>
      <c r="CK541" s="9">
        <v>495</v>
      </c>
      <c r="CL541" s="9">
        <v>201</v>
      </c>
      <c r="CM541" s="9">
        <v>0</v>
      </c>
      <c r="CN541" s="9">
        <v>0</v>
      </c>
      <c r="CO541" s="9">
        <v>0</v>
      </c>
      <c r="CP541" s="9">
        <v>0.5</v>
      </c>
      <c r="CQ541" s="9">
        <v>0.5</v>
      </c>
      <c r="CR541" s="9">
        <v>0.5</v>
      </c>
      <c r="CS541" s="9">
        <v>0.46700000000000003</v>
      </c>
      <c r="CT541" s="9">
        <v>0.25</v>
      </c>
      <c r="CU541" s="9">
        <v>5.1999999999999998E-2</v>
      </c>
      <c r="CV541" s="9">
        <v>0.05</v>
      </c>
      <c r="CW541" s="9">
        <v>0.05</v>
      </c>
      <c r="CX541" s="9">
        <v>0.05</v>
      </c>
      <c r="CY541" s="9">
        <v>0.05</v>
      </c>
      <c r="CZ541" s="9">
        <v>0</v>
      </c>
      <c r="DA541" s="9">
        <v>0</v>
      </c>
      <c r="DB541" s="7" t="e">
        <f>VLOOKUP(Table[[#This Row],[ACCT]],[1]GD2!A:P,16,FALSE)</f>
        <v>#N/A</v>
      </c>
      <c r="DC541" s="7">
        <f>IF(Table[[#This Row],[ACCT]]=100,IF(VLOOKUP(100,[1]GD2!$A$1:$T$500,5,FALSE)="N",VLOOKUP(100,[1]GD2!$A$1:$P$500,16,FALSE),0),)</f>
        <v>0</v>
      </c>
      <c r="DD54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.5</v>
      </c>
      <c r="DE54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.5</v>
      </c>
      <c r="DF54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.5</v>
      </c>
      <c r="DG54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.5</v>
      </c>
      <c r="DH54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.46700000000000008</v>
      </c>
      <c r="DI54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.25</v>
      </c>
      <c r="DJ54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.17025479930191972</v>
      </c>
      <c r="DK54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.21138114997036161</v>
      </c>
      <c r="DL54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.15083612040133781</v>
      </c>
      <c r="DM54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.17995689655172414</v>
      </c>
      <c r="DN54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.35024834437086094</v>
      </c>
      <c r="DO54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4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41" s="11" t="e">
        <f>Table[[#This Row],[Reinvest]]*Table[[#This Row],[BV2]]</f>
        <v>#N/A</v>
      </c>
      <c r="DR541" s="11" t="e">
        <f>Table[[#This Row],[BV2]]*Table[[#This Row],[Yld0c]]</f>
        <v>#N/A</v>
      </c>
      <c r="DS541" s="11">
        <f>Table[[#This Row],[1c]]*Table[[#This Row],[Yld1c]]</f>
        <v>1007.5</v>
      </c>
      <c r="DT541" s="11">
        <f>Table[[#This Row],[2c]]*Table[[#This Row],[Yld2c]]</f>
        <v>1007.5</v>
      </c>
      <c r="DU541" s="11">
        <f>Table[[#This Row],[3c]]*Table[[#This Row],[Yld3c]]</f>
        <v>1007.5</v>
      </c>
      <c r="DV541" s="11">
        <f>Table[[#This Row],[4c]]*Table[[#This Row],[Yld4c]]</f>
        <v>941.00500000000011</v>
      </c>
      <c r="DW541" s="11">
        <f>Table[[#This Row],[5c]]*Table[[#This Row],[Yld5c]]</f>
        <v>503.75</v>
      </c>
      <c r="DX541" s="11">
        <f>Table[[#This Row],[6c]]*Table[[#This Row],[Yld6c]]</f>
        <v>390.22399999999999</v>
      </c>
      <c r="DY541" s="11">
        <f>Table[[#This Row],[7c]]*Table[[#This Row],[Yld7c]]</f>
        <v>356.6</v>
      </c>
      <c r="DZ541" s="11">
        <f>Table[[#This Row],[8c]]*Table[[#This Row],[Yld8c]]</f>
        <v>135.30000000000001</v>
      </c>
      <c r="EA541" s="11">
        <f>Table[[#This Row],[9c]]*Table[[#This Row],[Yld9c]]</f>
        <v>125.25</v>
      </c>
      <c r="EB541" s="11">
        <f>Table[[#This Row],[10c]]*Table[[#This Row],[Yld10c]]</f>
        <v>211.55</v>
      </c>
      <c r="EC541" s="11">
        <f>Table[[#This Row],[11c]]*Table[[#This Row],[Yld11c]]</f>
        <v>0</v>
      </c>
      <c r="ED541" s="11">
        <f>Table[[#This Row],[12c]]*Table[[#This Row],[Yld12c]]</f>
        <v>0</v>
      </c>
      <c r="EE541" s="8" t="e">
        <f>IF(VLOOKUP(Table[[#This Row],[ACCT]],[1]GD2!A:P,5,FALSE)="N",0,VLOOKUP(Table[[#This Row],[ACCT]],[1]GD2!A:P,16,FALSE))</f>
        <v>#N/A</v>
      </c>
    </row>
    <row r="542" spans="1:135" x14ac:dyDescent="0.25">
      <c r="A542" s="6" t="s">
        <v>135</v>
      </c>
      <c r="B542" s="6">
        <v>880</v>
      </c>
      <c r="C542" s="6">
        <v>0</v>
      </c>
      <c r="D542" s="6" t="b">
        <v>1</v>
      </c>
      <c r="E542" s="6" t="s">
        <v>136</v>
      </c>
      <c r="F542" s="6" t="s">
        <v>137</v>
      </c>
      <c r="G542" s="6" t="s">
        <v>137</v>
      </c>
      <c r="H542" s="6" t="s">
        <v>137</v>
      </c>
      <c r="I542" s="6" t="s">
        <v>137</v>
      </c>
      <c r="J542" s="6" t="s">
        <v>138</v>
      </c>
      <c r="K542" s="7" t="s">
        <v>164</v>
      </c>
      <c r="L542" s="7" t="s">
        <v>166</v>
      </c>
      <c r="M542" s="7" t="s">
        <v>150</v>
      </c>
      <c r="N542" s="8">
        <v>11</v>
      </c>
      <c r="O542" s="8">
        <v>0</v>
      </c>
      <c r="P542" s="8">
        <v>0</v>
      </c>
      <c r="Q542" s="8">
        <v>0</v>
      </c>
      <c r="R542" s="8">
        <v>0</v>
      </c>
      <c r="S542" s="8">
        <v>0</v>
      </c>
      <c r="T542" s="8">
        <v>0</v>
      </c>
      <c r="U542" s="8">
        <v>0</v>
      </c>
      <c r="V542" s="8">
        <v>0</v>
      </c>
      <c r="W542" s="8">
        <v>0</v>
      </c>
      <c r="X542" s="8">
        <v>0</v>
      </c>
      <c r="Y542" s="8">
        <v>0</v>
      </c>
      <c r="Z542" s="8">
        <v>0</v>
      </c>
      <c r="AA542" s="8">
        <v>11</v>
      </c>
      <c r="AB542" s="8">
        <v>0</v>
      </c>
      <c r="AC542" s="8">
        <v>0</v>
      </c>
      <c r="AD542" s="8">
        <v>0</v>
      </c>
      <c r="AE542" s="8">
        <v>0</v>
      </c>
      <c r="AF542" s="8">
        <v>0</v>
      </c>
      <c r="AG542" s="8">
        <v>0</v>
      </c>
      <c r="AH542" s="8">
        <v>0</v>
      </c>
      <c r="AI542" s="8">
        <v>0</v>
      </c>
      <c r="AJ542" s="8">
        <v>0</v>
      </c>
      <c r="AK542" s="8">
        <v>0</v>
      </c>
      <c r="AL542" s="8">
        <v>0</v>
      </c>
      <c r="AM542" s="8">
        <v>0</v>
      </c>
      <c r="AN542" s="8">
        <v>0</v>
      </c>
      <c r="AO542" s="8">
        <v>0</v>
      </c>
      <c r="AP542" s="8">
        <v>0</v>
      </c>
      <c r="AQ542" s="8">
        <v>0</v>
      </c>
      <c r="AR542" s="8">
        <v>0</v>
      </c>
      <c r="AS542" s="8">
        <v>0</v>
      </c>
      <c r="AT542" s="8">
        <v>0</v>
      </c>
      <c r="AU542" s="8">
        <v>0</v>
      </c>
      <c r="AV542" s="8">
        <v>0</v>
      </c>
      <c r="AW542" s="8">
        <v>0</v>
      </c>
      <c r="AX542" s="8">
        <v>0</v>
      </c>
      <c r="AY542" s="8">
        <v>0</v>
      </c>
      <c r="AZ542" s="8">
        <v>0</v>
      </c>
      <c r="BA542" s="9">
        <v>0</v>
      </c>
      <c r="BB542" s="9">
        <v>0</v>
      </c>
      <c r="BC542" s="9">
        <v>0</v>
      </c>
      <c r="BD542" s="9">
        <v>0</v>
      </c>
      <c r="BE542" s="9">
        <v>0</v>
      </c>
      <c r="BF542" s="9">
        <v>0</v>
      </c>
      <c r="BG542" s="9">
        <v>0</v>
      </c>
      <c r="BH542" s="9">
        <v>0</v>
      </c>
      <c r="BI542" s="9">
        <v>0</v>
      </c>
      <c r="BJ542" s="9">
        <v>0</v>
      </c>
      <c r="BK542" s="9">
        <v>0</v>
      </c>
      <c r="BL542" s="9">
        <v>0</v>
      </c>
      <c r="BM542" s="9">
        <v>0</v>
      </c>
      <c r="BN542" s="9">
        <v>0</v>
      </c>
      <c r="BO542" s="9">
        <v>0</v>
      </c>
      <c r="BP542" s="9">
        <v>0</v>
      </c>
      <c r="BQ542" s="9">
        <v>0</v>
      </c>
      <c r="BR542" s="9">
        <v>0</v>
      </c>
      <c r="BS542" s="9">
        <v>0</v>
      </c>
      <c r="BT542" s="9">
        <v>0</v>
      </c>
      <c r="BU542" s="9">
        <v>0</v>
      </c>
      <c r="BV542" s="9">
        <v>0</v>
      </c>
      <c r="BW542" s="9">
        <v>0</v>
      </c>
      <c r="BX542" s="9">
        <v>0</v>
      </c>
      <c r="BY542" s="9">
        <v>0</v>
      </c>
      <c r="BZ542" s="9">
        <v>0</v>
      </c>
      <c r="CA542" s="9">
        <v>0</v>
      </c>
      <c r="CB542" s="9">
        <v>0</v>
      </c>
      <c r="CC542" s="9">
        <v>0</v>
      </c>
      <c r="CD542" s="9">
        <v>0</v>
      </c>
      <c r="CE542" s="9">
        <v>0</v>
      </c>
      <c r="CF542" s="9">
        <v>0</v>
      </c>
      <c r="CG542" s="9">
        <v>0</v>
      </c>
      <c r="CH542" s="9">
        <v>0</v>
      </c>
      <c r="CI542" s="9">
        <v>0</v>
      </c>
      <c r="CJ542" s="9">
        <v>0</v>
      </c>
      <c r="CK542" s="9">
        <v>0</v>
      </c>
      <c r="CL542" s="9">
        <v>0</v>
      </c>
      <c r="CM542" s="9">
        <v>0</v>
      </c>
      <c r="CN542" s="9">
        <v>0</v>
      </c>
      <c r="CO542" s="9">
        <v>0</v>
      </c>
      <c r="CP542" s="9">
        <v>0</v>
      </c>
      <c r="CQ542" s="9">
        <v>0</v>
      </c>
      <c r="CR542" s="9">
        <v>0</v>
      </c>
      <c r="CS542" s="9">
        <v>0</v>
      </c>
      <c r="CT542" s="9">
        <v>0</v>
      </c>
      <c r="CU542" s="9">
        <v>0</v>
      </c>
      <c r="CV542" s="9">
        <v>0</v>
      </c>
      <c r="CW542" s="9">
        <v>0</v>
      </c>
      <c r="CX542" s="9">
        <v>0</v>
      </c>
      <c r="CY542" s="9">
        <v>0</v>
      </c>
      <c r="CZ542" s="9">
        <v>0</v>
      </c>
      <c r="DA542" s="9">
        <v>0</v>
      </c>
      <c r="DB542" s="7" t="e">
        <f>VLOOKUP(Table[[#This Row],[ACCT]],[1]GD2!A:P,16,FALSE)</f>
        <v>#N/A</v>
      </c>
      <c r="DC542" s="7">
        <f>IF(Table[[#This Row],[ACCT]]=100,IF(VLOOKUP(100,[1]GD2!$A$1:$T$500,5,FALSE)="N",VLOOKUP(100,[1]GD2!$A$1:$P$500,16,FALSE),0),)</f>
        <v>0</v>
      </c>
      <c r="DD54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4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4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4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4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4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4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4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4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4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4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4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4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42" s="11" t="e">
        <f>Table[[#This Row],[Reinvest]]*Table[[#This Row],[BV2]]</f>
        <v>#N/A</v>
      </c>
      <c r="DR542" s="11" t="e">
        <f>Table[[#This Row],[BV2]]*Table[[#This Row],[Yld0c]]</f>
        <v>#N/A</v>
      </c>
      <c r="DS542" s="11">
        <f>Table[[#This Row],[1c]]*Table[[#This Row],[Yld1c]]</f>
        <v>0</v>
      </c>
      <c r="DT542" s="11">
        <f>Table[[#This Row],[2c]]*Table[[#This Row],[Yld2c]]</f>
        <v>0</v>
      </c>
      <c r="DU542" s="11">
        <f>Table[[#This Row],[3c]]*Table[[#This Row],[Yld3c]]</f>
        <v>0</v>
      </c>
      <c r="DV542" s="11">
        <f>Table[[#This Row],[4c]]*Table[[#This Row],[Yld4c]]</f>
        <v>0</v>
      </c>
      <c r="DW542" s="11">
        <f>Table[[#This Row],[5c]]*Table[[#This Row],[Yld5c]]</f>
        <v>0</v>
      </c>
      <c r="DX542" s="11">
        <f>Table[[#This Row],[6c]]*Table[[#This Row],[Yld6c]]</f>
        <v>0</v>
      </c>
      <c r="DY542" s="11">
        <f>Table[[#This Row],[7c]]*Table[[#This Row],[Yld7c]]</f>
        <v>0</v>
      </c>
      <c r="DZ542" s="11">
        <f>Table[[#This Row],[8c]]*Table[[#This Row],[Yld8c]]</f>
        <v>0</v>
      </c>
      <c r="EA542" s="11">
        <f>Table[[#This Row],[9c]]*Table[[#This Row],[Yld9c]]</f>
        <v>0</v>
      </c>
      <c r="EB542" s="11">
        <f>Table[[#This Row],[10c]]*Table[[#This Row],[Yld10c]]</f>
        <v>0</v>
      </c>
      <c r="EC542" s="11">
        <f>Table[[#This Row],[11c]]*Table[[#This Row],[Yld11c]]</f>
        <v>0</v>
      </c>
      <c r="ED542" s="11">
        <f>Table[[#This Row],[12c]]*Table[[#This Row],[Yld12c]]</f>
        <v>0</v>
      </c>
      <c r="EE542" s="8" t="e">
        <f>IF(VLOOKUP(Table[[#This Row],[ACCT]],[1]GD2!A:P,5,FALSE)="N",0,VLOOKUP(Table[[#This Row],[ACCT]],[1]GD2!A:P,16,FALSE))</f>
        <v>#N/A</v>
      </c>
    </row>
    <row r="543" spans="1:135" x14ac:dyDescent="0.25">
      <c r="A543" s="6" t="s">
        <v>135</v>
      </c>
      <c r="B543" s="6">
        <v>880</v>
      </c>
      <c r="C543" s="6">
        <v>1</v>
      </c>
      <c r="D543" s="6" t="b">
        <v>1</v>
      </c>
      <c r="E543" s="6" t="s">
        <v>136</v>
      </c>
      <c r="F543" s="6" t="s">
        <v>137</v>
      </c>
      <c r="G543" s="6" t="s">
        <v>137</v>
      </c>
      <c r="H543" s="6" t="s">
        <v>137</v>
      </c>
      <c r="I543" s="6" t="s">
        <v>137</v>
      </c>
      <c r="J543" s="6" t="s">
        <v>138</v>
      </c>
      <c r="K543" s="7" t="s">
        <v>164</v>
      </c>
      <c r="L543" s="7" t="s">
        <v>166</v>
      </c>
      <c r="M543" s="7" t="s">
        <v>151</v>
      </c>
      <c r="N543" s="8">
        <v>11</v>
      </c>
      <c r="O543" s="8">
        <v>0</v>
      </c>
      <c r="P543" s="8">
        <v>0</v>
      </c>
      <c r="Q543" s="8">
        <v>0</v>
      </c>
      <c r="R543" s="8">
        <v>0</v>
      </c>
      <c r="S543" s="8">
        <v>0</v>
      </c>
      <c r="T543" s="8">
        <v>0</v>
      </c>
      <c r="U543" s="8">
        <v>0</v>
      </c>
      <c r="V543" s="8">
        <v>0</v>
      </c>
      <c r="W543" s="8">
        <v>0</v>
      </c>
      <c r="X543" s="8">
        <v>0</v>
      </c>
      <c r="Y543" s="8">
        <v>0</v>
      </c>
      <c r="Z543" s="8">
        <v>0</v>
      </c>
      <c r="AA543" s="8">
        <v>11</v>
      </c>
      <c r="AB543" s="8">
        <v>0</v>
      </c>
      <c r="AC543" s="8">
        <v>0</v>
      </c>
      <c r="AD543" s="8">
        <v>0</v>
      </c>
      <c r="AE543" s="8">
        <v>0</v>
      </c>
      <c r="AF543" s="8">
        <v>0</v>
      </c>
      <c r="AG543" s="8">
        <v>0</v>
      </c>
      <c r="AH543" s="8">
        <v>0</v>
      </c>
      <c r="AI543" s="8">
        <v>0</v>
      </c>
      <c r="AJ543" s="8">
        <v>0</v>
      </c>
      <c r="AK543" s="8">
        <v>0</v>
      </c>
      <c r="AL543" s="8">
        <v>0</v>
      </c>
      <c r="AM543" s="8">
        <v>0</v>
      </c>
      <c r="AN543" s="8">
        <v>0</v>
      </c>
      <c r="AO543" s="8">
        <v>0</v>
      </c>
      <c r="AP543" s="8">
        <v>0</v>
      </c>
      <c r="AQ543" s="8">
        <v>0</v>
      </c>
      <c r="AR543" s="8">
        <v>0</v>
      </c>
      <c r="AS543" s="8">
        <v>0</v>
      </c>
      <c r="AT543" s="8">
        <v>0</v>
      </c>
      <c r="AU543" s="8">
        <v>0</v>
      </c>
      <c r="AV543" s="8">
        <v>0</v>
      </c>
      <c r="AW543" s="8">
        <v>0</v>
      </c>
      <c r="AX543" s="8">
        <v>0</v>
      </c>
      <c r="AY543" s="8">
        <v>0</v>
      </c>
      <c r="AZ543" s="8">
        <v>0</v>
      </c>
      <c r="BA543" s="9">
        <v>0</v>
      </c>
      <c r="BB543" s="9">
        <v>0</v>
      </c>
      <c r="BC543" s="9">
        <v>0</v>
      </c>
      <c r="BD543" s="9">
        <v>0</v>
      </c>
      <c r="BE543" s="9">
        <v>0</v>
      </c>
      <c r="BF543" s="9">
        <v>0</v>
      </c>
      <c r="BG543" s="9">
        <v>0</v>
      </c>
      <c r="BH543" s="9">
        <v>0</v>
      </c>
      <c r="BI543" s="9">
        <v>0</v>
      </c>
      <c r="BJ543" s="9">
        <v>0</v>
      </c>
      <c r="BK543" s="9">
        <v>0</v>
      </c>
      <c r="BL543" s="9">
        <v>0</v>
      </c>
      <c r="BM543" s="9">
        <v>0</v>
      </c>
      <c r="BN543" s="9">
        <v>0</v>
      </c>
      <c r="BO543" s="9">
        <v>0</v>
      </c>
      <c r="BP543" s="9">
        <v>0</v>
      </c>
      <c r="BQ543" s="9">
        <v>0</v>
      </c>
      <c r="BR543" s="9">
        <v>0</v>
      </c>
      <c r="BS543" s="9">
        <v>0</v>
      </c>
      <c r="BT543" s="9">
        <v>0</v>
      </c>
      <c r="BU543" s="9">
        <v>0</v>
      </c>
      <c r="BV543" s="9">
        <v>0</v>
      </c>
      <c r="BW543" s="9">
        <v>0</v>
      </c>
      <c r="BX543" s="9">
        <v>0</v>
      </c>
      <c r="BY543" s="9">
        <v>0</v>
      </c>
      <c r="BZ543" s="9">
        <v>0</v>
      </c>
      <c r="CA543" s="9">
        <v>0</v>
      </c>
      <c r="CB543" s="9">
        <v>0</v>
      </c>
      <c r="CC543" s="9">
        <v>0</v>
      </c>
      <c r="CD543" s="9">
        <v>0</v>
      </c>
      <c r="CE543" s="9">
        <v>0</v>
      </c>
      <c r="CF543" s="9">
        <v>0</v>
      </c>
      <c r="CG543" s="9">
        <v>0</v>
      </c>
      <c r="CH543" s="9">
        <v>0</v>
      </c>
      <c r="CI543" s="9">
        <v>0</v>
      </c>
      <c r="CJ543" s="9">
        <v>0</v>
      </c>
      <c r="CK543" s="9">
        <v>0</v>
      </c>
      <c r="CL543" s="9">
        <v>0</v>
      </c>
      <c r="CM543" s="9">
        <v>0</v>
      </c>
      <c r="CN543" s="9">
        <v>0</v>
      </c>
      <c r="CO543" s="9">
        <v>0</v>
      </c>
      <c r="CP543" s="9">
        <v>0</v>
      </c>
      <c r="CQ543" s="9">
        <v>0</v>
      </c>
      <c r="CR543" s="9">
        <v>0</v>
      </c>
      <c r="CS543" s="9">
        <v>0</v>
      </c>
      <c r="CT543" s="9">
        <v>0</v>
      </c>
      <c r="CU543" s="9">
        <v>0</v>
      </c>
      <c r="CV543" s="9">
        <v>0</v>
      </c>
      <c r="CW543" s="9">
        <v>0</v>
      </c>
      <c r="CX543" s="9">
        <v>0</v>
      </c>
      <c r="CY543" s="9">
        <v>0</v>
      </c>
      <c r="CZ543" s="9">
        <v>0</v>
      </c>
      <c r="DA543" s="9">
        <v>0</v>
      </c>
      <c r="DB543" s="7" t="e">
        <f>VLOOKUP(Table[[#This Row],[ACCT]],[1]GD2!A:P,16,FALSE)</f>
        <v>#N/A</v>
      </c>
      <c r="DC543" s="7">
        <f>IF(Table[[#This Row],[ACCT]]=100,IF(VLOOKUP(100,[1]GD2!$A$1:$T$500,5,FALSE)="N",VLOOKUP(100,[1]GD2!$A$1:$P$500,16,FALSE),0),)</f>
        <v>0</v>
      </c>
      <c r="DD54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4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4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4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4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4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4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4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4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4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4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4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4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43" s="11" t="e">
        <f>Table[[#This Row],[Reinvest]]*Table[[#This Row],[BV2]]</f>
        <v>#N/A</v>
      </c>
      <c r="DR543" s="11" t="e">
        <f>Table[[#This Row],[BV2]]*Table[[#This Row],[Yld0c]]</f>
        <v>#N/A</v>
      </c>
      <c r="DS543" s="11">
        <f>Table[[#This Row],[1c]]*Table[[#This Row],[Yld1c]]</f>
        <v>0</v>
      </c>
      <c r="DT543" s="11">
        <f>Table[[#This Row],[2c]]*Table[[#This Row],[Yld2c]]</f>
        <v>0</v>
      </c>
      <c r="DU543" s="11">
        <f>Table[[#This Row],[3c]]*Table[[#This Row],[Yld3c]]</f>
        <v>0</v>
      </c>
      <c r="DV543" s="11">
        <f>Table[[#This Row],[4c]]*Table[[#This Row],[Yld4c]]</f>
        <v>0</v>
      </c>
      <c r="DW543" s="11">
        <f>Table[[#This Row],[5c]]*Table[[#This Row],[Yld5c]]</f>
        <v>0</v>
      </c>
      <c r="DX543" s="11">
        <f>Table[[#This Row],[6c]]*Table[[#This Row],[Yld6c]]</f>
        <v>0</v>
      </c>
      <c r="DY543" s="11">
        <f>Table[[#This Row],[7c]]*Table[[#This Row],[Yld7c]]</f>
        <v>0</v>
      </c>
      <c r="DZ543" s="11">
        <f>Table[[#This Row],[8c]]*Table[[#This Row],[Yld8c]]</f>
        <v>0</v>
      </c>
      <c r="EA543" s="11">
        <f>Table[[#This Row],[9c]]*Table[[#This Row],[Yld9c]]</f>
        <v>0</v>
      </c>
      <c r="EB543" s="11">
        <f>Table[[#This Row],[10c]]*Table[[#This Row],[Yld10c]]</f>
        <v>0</v>
      </c>
      <c r="EC543" s="11">
        <f>Table[[#This Row],[11c]]*Table[[#This Row],[Yld11c]]</f>
        <v>0</v>
      </c>
      <c r="ED543" s="11">
        <f>Table[[#This Row],[12c]]*Table[[#This Row],[Yld12c]]</f>
        <v>0</v>
      </c>
      <c r="EE543" s="8" t="e">
        <f>IF(VLOOKUP(Table[[#This Row],[ACCT]],[1]GD2!A:P,5,FALSE)="N",0,VLOOKUP(Table[[#This Row],[ACCT]],[1]GD2!A:P,16,FALSE))</f>
        <v>#N/A</v>
      </c>
    </row>
    <row r="544" spans="1:135" x14ac:dyDescent="0.25">
      <c r="A544" s="6" t="s">
        <v>135</v>
      </c>
      <c r="B544" s="6">
        <v>880</v>
      </c>
      <c r="C544" s="6">
        <v>2</v>
      </c>
      <c r="D544" s="6" t="b">
        <v>1</v>
      </c>
      <c r="E544" s="6" t="s">
        <v>136</v>
      </c>
      <c r="F544" s="6" t="s">
        <v>139</v>
      </c>
      <c r="G544" s="6" t="s">
        <v>139</v>
      </c>
      <c r="H544" s="6" t="s">
        <v>139</v>
      </c>
      <c r="I544" s="6" t="s">
        <v>139</v>
      </c>
      <c r="J544" s="6" t="s">
        <v>138</v>
      </c>
      <c r="K544" s="7" t="s">
        <v>164</v>
      </c>
      <c r="L544" s="7" t="s">
        <v>166</v>
      </c>
      <c r="M544" s="7" t="s">
        <v>152</v>
      </c>
      <c r="N544" s="8">
        <v>11</v>
      </c>
      <c r="O544" s="8">
        <v>0</v>
      </c>
      <c r="P544" s="8">
        <v>0</v>
      </c>
      <c r="Q544" s="8">
        <v>0</v>
      </c>
      <c r="R544" s="8">
        <v>0</v>
      </c>
      <c r="S544" s="8">
        <v>0</v>
      </c>
      <c r="T544" s="8">
        <v>0</v>
      </c>
      <c r="U544" s="8">
        <v>0</v>
      </c>
      <c r="V544" s="8">
        <v>0</v>
      </c>
      <c r="W544" s="8">
        <v>0</v>
      </c>
      <c r="X544" s="8">
        <v>0</v>
      </c>
      <c r="Y544" s="8">
        <v>0</v>
      </c>
      <c r="Z544" s="8">
        <v>0</v>
      </c>
      <c r="AA544" s="8">
        <v>11</v>
      </c>
      <c r="AB544" s="8">
        <v>0</v>
      </c>
      <c r="AC544" s="8">
        <v>0</v>
      </c>
      <c r="AD544" s="8">
        <v>0</v>
      </c>
      <c r="AE544" s="8">
        <v>0</v>
      </c>
      <c r="AF544" s="8">
        <v>0</v>
      </c>
      <c r="AG544" s="8">
        <v>0</v>
      </c>
      <c r="AH544" s="8">
        <v>0</v>
      </c>
      <c r="AI544" s="8">
        <v>0</v>
      </c>
      <c r="AJ544" s="8">
        <v>0</v>
      </c>
      <c r="AK544" s="8">
        <v>0</v>
      </c>
      <c r="AL544" s="8">
        <v>0</v>
      </c>
      <c r="AM544" s="8">
        <v>0</v>
      </c>
      <c r="AN544" s="8">
        <v>0</v>
      </c>
      <c r="AO544" s="8">
        <v>0</v>
      </c>
      <c r="AP544" s="8">
        <v>0</v>
      </c>
      <c r="AQ544" s="8">
        <v>0</v>
      </c>
      <c r="AR544" s="8">
        <v>0</v>
      </c>
      <c r="AS544" s="8">
        <v>0</v>
      </c>
      <c r="AT544" s="8">
        <v>0</v>
      </c>
      <c r="AU544" s="8">
        <v>0</v>
      </c>
      <c r="AV544" s="8">
        <v>0</v>
      </c>
      <c r="AW544" s="8">
        <v>0</v>
      </c>
      <c r="AX544" s="8">
        <v>0</v>
      </c>
      <c r="AY544" s="8">
        <v>0</v>
      </c>
      <c r="AZ544" s="8">
        <v>0</v>
      </c>
      <c r="BA544" s="9">
        <v>0</v>
      </c>
      <c r="BB544" s="9">
        <v>0</v>
      </c>
      <c r="BC544" s="9">
        <v>0</v>
      </c>
      <c r="BD544" s="9">
        <v>0</v>
      </c>
      <c r="BE544" s="9">
        <v>0</v>
      </c>
      <c r="BF544" s="9">
        <v>0</v>
      </c>
      <c r="BG544" s="9">
        <v>0</v>
      </c>
      <c r="BH544" s="9">
        <v>0</v>
      </c>
      <c r="BI544" s="9">
        <v>0</v>
      </c>
      <c r="BJ544" s="9">
        <v>0</v>
      </c>
      <c r="BK544" s="9">
        <v>0</v>
      </c>
      <c r="BL544" s="9">
        <v>0</v>
      </c>
      <c r="BM544" s="9">
        <v>0</v>
      </c>
      <c r="BN544" s="9">
        <v>0</v>
      </c>
      <c r="BO544" s="9">
        <v>0</v>
      </c>
      <c r="BP544" s="9">
        <v>0</v>
      </c>
      <c r="BQ544" s="9">
        <v>0</v>
      </c>
      <c r="BR544" s="9">
        <v>0</v>
      </c>
      <c r="BS544" s="9">
        <v>0</v>
      </c>
      <c r="BT544" s="9">
        <v>0</v>
      </c>
      <c r="BU544" s="9">
        <v>0</v>
      </c>
      <c r="BV544" s="9">
        <v>0</v>
      </c>
      <c r="BW544" s="9">
        <v>0</v>
      </c>
      <c r="BX544" s="9">
        <v>0</v>
      </c>
      <c r="BY544" s="9">
        <v>0</v>
      </c>
      <c r="BZ544" s="9">
        <v>0</v>
      </c>
      <c r="CA544" s="9">
        <v>0</v>
      </c>
      <c r="CB544" s="9">
        <v>0</v>
      </c>
      <c r="CC544" s="9">
        <v>0</v>
      </c>
      <c r="CD544" s="9">
        <v>0</v>
      </c>
      <c r="CE544" s="9">
        <v>0</v>
      </c>
      <c r="CF544" s="9">
        <v>0</v>
      </c>
      <c r="CG544" s="9">
        <v>0</v>
      </c>
      <c r="CH544" s="9">
        <v>0</v>
      </c>
      <c r="CI544" s="9">
        <v>0</v>
      </c>
      <c r="CJ544" s="9">
        <v>0</v>
      </c>
      <c r="CK544" s="9">
        <v>0</v>
      </c>
      <c r="CL544" s="9">
        <v>0</v>
      </c>
      <c r="CM544" s="9">
        <v>0</v>
      </c>
      <c r="CN544" s="9">
        <v>0</v>
      </c>
      <c r="CO544" s="9">
        <v>0</v>
      </c>
      <c r="CP544" s="9">
        <v>0</v>
      </c>
      <c r="CQ544" s="9">
        <v>0</v>
      </c>
      <c r="CR544" s="9">
        <v>0</v>
      </c>
      <c r="CS544" s="9">
        <v>0</v>
      </c>
      <c r="CT544" s="9">
        <v>0</v>
      </c>
      <c r="CU544" s="9">
        <v>0</v>
      </c>
      <c r="CV544" s="9">
        <v>0</v>
      </c>
      <c r="CW544" s="9">
        <v>0</v>
      </c>
      <c r="CX544" s="9">
        <v>0</v>
      </c>
      <c r="CY544" s="9">
        <v>0</v>
      </c>
      <c r="CZ544" s="9">
        <v>0</v>
      </c>
      <c r="DA544" s="9">
        <v>0</v>
      </c>
      <c r="DB544" s="7" t="e">
        <f>VLOOKUP(Table[[#This Row],[ACCT]],[1]GD2!A:P,16,FALSE)</f>
        <v>#N/A</v>
      </c>
      <c r="DC544" s="7">
        <f>IF(Table[[#This Row],[ACCT]]=100,IF(VLOOKUP(100,[1]GD2!$A$1:$T$500,5,FALSE)="N",VLOOKUP(100,[1]GD2!$A$1:$P$500,16,FALSE),0),)</f>
        <v>0</v>
      </c>
      <c r="DD54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4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4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4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4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4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4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4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4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4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4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4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4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44" s="11" t="e">
        <f>Table[[#This Row],[Reinvest]]*Table[[#This Row],[BV2]]</f>
        <v>#N/A</v>
      </c>
      <c r="DR544" s="11" t="e">
        <f>Table[[#This Row],[BV2]]*Table[[#This Row],[Yld0c]]</f>
        <v>#N/A</v>
      </c>
      <c r="DS544" s="11">
        <f>Table[[#This Row],[1c]]*Table[[#This Row],[Yld1c]]</f>
        <v>0</v>
      </c>
      <c r="DT544" s="11">
        <f>Table[[#This Row],[2c]]*Table[[#This Row],[Yld2c]]</f>
        <v>0</v>
      </c>
      <c r="DU544" s="11">
        <f>Table[[#This Row],[3c]]*Table[[#This Row],[Yld3c]]</f>
        <v>0</v>
      </c>
      <c r="DV544" s="11">
        <f>Table[[#This Row],[4c]]*Table[[#This Row],[Yld4c]]</f>
        <v>0</v>
      </c>
      <c r="DW544" s="11">
        <f>Table[[#This Row],[5c]]*Table[[#This Row],[Yld5c]]</f>
        <v>0</v>
      </c>
      <c r="DX544" s="11">
        <f>Table[[#This Row],[6c]]*Table[[#This Row],[Yld6c]]</f>
        <v>0</v>
      </c>
      <c r="DY544" s="11">
        <f>Table[[#This Row],[7c]]*Table[[#This Row],[Yld7c]]</f>
        <v>0</v>
      </c>
      <c r="DZ544" s="11">
        <f>Table[[#This Row],[8c]]*Table[[#This Row],[Yld8c]]</f>
        <v>0</v>
      </c>
      <c r="EA544" s="11">
        <f>Table[[#This Row],[9c]]*Table[[#This Row],[Yld9c]]</f>
        <v>0</v>
      </c>
      <c r="EB544" s="11">
        <f>Table[[#This Row],[10c]]*Table[[#This Row],[Yld10c]]</f>
        <v>0</v>
      </c>
      <c r="EC544" s="11">
        <f>Table[[#This Row],[11c]]*Table[[#This Row],[Yld11c]]</f>
        <v>0</v>
      </c>
      <c r="ED544" s="11">
        <f>Table[[#This Row],[12c]]*Table[[#This Row],[Yld12c]]</f>
        <v>0</v>
      </c>
      <c r="EE544" s="8" t="e">
        <f>IF(VLOOKUP(Table[[#This Row],[ACCT]],[1]GD2!A:P,5,FALSE)="N",0,VLOOKUP(Table[[#This Row],[ACCT]],[1]GD2!A:P,16,FALSE))</f>
        <v>#N/A</v>
      </c>
    </row>
    <row r="545" spans="1:135" x14ac:dyDescent="0.25">
      <c r="A545" s="6" t="s">
        <v>135</v>
      </c>
      <c r="B545" s="6">
        <v>880</v>
      </c>
      <c r="C545" s="6">
        <v>3</v>
      </c>
      <c r="D545" s="6" t="b">
        <v>1</v>
      </c>
      <c r="E545" s="6" t="s">
        <v>136</v>
      </c>
      <c r="F545" s="6" t="s">
        <v>140</v>
      </c>
      <c r="G545" s="6" t="s">
        <v>140</v>
      </c>
      <c r="H545" s="6" t="s">
        <v>140</v>
      </c>
      <c r="I545" s="6" t="s">
        <v>140</v>
      </c>
      <c r="J545" s="6" t="s">
        <v>138</v>
      </c>
      <c r="K545" s="7" t="s">
        <v>164</v>
      </c>
      <c r="L545" s="7" t="s">
        <v>166</v>
      </c>
      <c r="M545" s="7" t="s">
        <v>153</v>
      </c>
      <c r="N545" s="8">
        <v>11</v>
      </c>
      <c r="O545" s="8">
        <v>0</v>
      </c>
      <c r="P545" s="8">
        <v>0</v>
      </c>
      <c r="Q545" s="8">
        <v>0</v>
      </c>
      <c r="R545" s="8">
        <v>0</v>
      </c>
      <c r="S545" s="8">
        <v>0</v>
      </c>
      <c r="T545" s="8">
        <v>0</v>
      </c>
      <c r="U545" s="8">
        <v>0</v>
      </c>
      <c r="V545" s="8">
        <v>0</v>
      </c>
      <c r="W545" s="8">
        <v>0</v>
      </c>
      <c r="X545" s="8">
        <v>0</v>
      </c>
      <c r="Y545" s="8">
        <v>0</v>
      </c>
      <c r="Z545" s="8">
        <v>0</v>
      </c>
      <c r="AA545" s="8">
        <v>11</v>
      </c>
      <c r="AB545" s="8">
        <v>0</v>
      </c>
      <c r="AC545" s="8">
        <v>0</v>
      </c>
      <c r="AD545" s="8">
        <v>0</v>
      </c>
      <c r="AE545" s="8">
        <v>0</v>
      </c>
      <c r="AF545" s="8">
        <v>0</v>
      </c>
      <c r="AG545" s="8">
        <v>0</v>
      </c>
      <c r="AH545" s="8">
        <v>0</v>
      </c>
      <c r="AI545" s="8">
        <v>0</v>
      </c>
      <c r="AJ545" s="8">
        <v>0</v>
      </c>
      <c r="AK545" s="8">
        <v>0</v>
      </c>
      <c r="AL545" s="8">
        <v>0</v>
      </c>
      <c r="AM545" s="8">
        <v>0</v>
      </c>
      <c r="AN545" s="8">
        <v>0</v>
      </c>
      <c r="AO545" s="8">
        <v>0</v>
      </c>
      <c r="AP545" s="8">
        <v>0</v>
      </c>
      <c r="AQ545" s="8">
        <v>0</v>
      </c>
      <c r="AR545" s="8">
        <v>0</v>
      </c>
      <c r="AS545" s="8">
        <v>0</v>
      </c>
      <c r="AT545" s="8">
        <v>0</v>
      </c>
      <c r="AU545" s="8">
        <v>0</v>
      </c>
      <c r="AV545" s="8">
        <v>0</v>
      </c>
      <c r="AW545" s="8">
        <v>0</v>
      </c>
      <c r="AX545" s="8">
        <v>0</v>
      </c>
      <c r="AY545" s="8">
        <v>0</v>
      </c>
      <c r="AZ545" s="8">
        <v>0</v>
      </c>
      <c r="BA545" s="9">
        <v>0</v>
      </c>
      <c r="BB545" s="9">
        <v>0</v>
      </c>
      <c r="BC545" s="9">
        <v>0</v>
      </c>
      <c r="BD545" s="9">
        <v>0</v>
      </c>
      <c r="BE545" s="9">
        <v>0</v>
      </c>
      <c r="BF545" s="9">
        <v>0</v>
      </c>
      <c r="BG545" s="9">
        <v>0</v>
      </c>
      <c r="BH545" s="9">
        <v>0</v>
      </c>
      <c r="BI545" s="9">
        <v>0</v>
      </c>
      <c r="BJ545" s="9">
        <v>0</v>
      </c>
      <c r="BK545" s="9">
        <v>0</v>
      </c>
      <c r="BL545" s="9">
        <v>0</v>
      </c>
      <c r="BM545" s="9">
        <v>0</v>
      </c>
      <c r="BN545" s="9">
        <v>0</v>
      </c>
      <c r="BO545" s="9">
        <v>0</v>
      </c>
      <c r="BP545" s="9">
        <v>0</v>
      </c>
      <c r="BQ545" s="9">
        <v>0</v>
      </c>
      <c r="BR545" s="9">
        <v>0</v>
      </c>
      <c r="BS545" s="9">
        <v>0</v>
      </c>
      <c r="BT545" s="9">
        <v>0</v>
      </c>
      <c r="BU545" s="9">
        <v>0</v>
      </c>
      <c r="BV545" s="9">
        <v>0</v>
      </c>
      <c r="BW545" s="9">
        <v>0</v>
      </c>
      <c r="BX545" s="9">
        <v>0</v>
      </c>
      <c r="BY545" s="9">
        <v>0</v>
      </c>
      <c r="BZ545" s="9">
        <v>0</v>
      </c>
      <c r="CA545" s="9">
        <v>0</v>
      </c>
      <c r="CB545" s="9">
        <v>0</v>
      </c>
      <c r="CC545" s="9">
        <v>0</v>
      </c>
      <c r="CD545" s="9">
        <v>0</v>
      </c>
      <c r="CE545" s="9">
        <v>0</v>
      </c>
      <c r="CF545" s="9">
        <v>0</v>
      </c>
      <c r="CG545" s="9">
        <v>0</v>
      </c>
      <c r="CH545" s="9">
        <v>0</v>
      </c>
      <c r="CI545" s="9">
        <v>0</v>
      </c>
      <c r="CJ545" s="9">
        <v>0</v>
      </c>
      <c r="CK545" s="9">
        <v>0</v>
      </c>
      <c r="CL545" s="9">
        <v>0</v>
      </c>
      <c r="CM545" s="9">
        <v>0</v>
      </c>
      <c r="CN545" s="9">
        <v>0</v>
      </c>
      <c r="CO545" s="9">
        <v>0</v>
      </c>
      <c r="CP545" s="9">
        <v>0</v>
      </c>
      <c r="CQ545" s="9">
        <v>0</v>
      </c>
      <c r="CR545" s="9">
        <v>0</v>
      </c>
      <c r="CS545" s="9">
        <v>0</v>
      </c>
      <c r="CT545" s="9">
        <v>0</v>
      </c>
      <c r="CU545" s="9">
        <v>0</v>
      </c>
      <c r="CV545" s="9">
        <v>0</v>
      </c>
      <c r="CW545" s="9">
        <v>0</v>
      </c>
      <c r="CX545" s="9">
        <v>0</v>
      </c>
      <c r="CY545" s="9">
        <v>0</v>
      </c>
      <c r="CZ545" s="9">
        <v>0</v>
      </c>
      <c r="DA545" s="9">
        <v>0</v>
      </c>
      <c r="DB545" s="7" t="e">
        <f>VLOOKUP(Table[[#This Row],[ACCT]],[1]GD2!A:P,16,FALSE)</f>
        <v>#N/A</v>
      </c>
      <c r="DC545" s="7">
        <f>IF(Table[[#This Row],[ACCT]]=100,IF(VLOOKUP(100,[1]GD2!$A$1:$T$500,5,FALSE)="N",VLOOKUP(100,[1]GD2!$A$1:$P$500,16,FALSE),0),)</f>
        <v>0</v>
      </c>
      <c r="DD54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4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4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4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4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4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4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4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4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4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4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4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4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45" s="11" t="e">
        <f>Table[[#This Row],[Reinvest]]*Table[[#This Row],[BV2]]</f>
        <v>#N/A</v>
      </c>
      <c r="DR545" s="11" t="e">
        <f>Table[[#This Row],[BV2]]*Table[[#This Row],[Yld0c]]</f>
        <v>#N/A</v>
      </c>
      <c r="DS545" s="11">
        <f>Table[[#This Row],[1c]]*Table[[#This Row],[Yld1c]]</f>
        <v>0</v>
      </c>
      <c r="DT545" s="11">
        <f>Table[[#This Row],[2c]]*Table[[#This Row],[Yld2c]]</f>
        <v>0</v>
      </c>
      <c r="DU545" s="11">
        <f>Table[[#This Row],[3c]]*Table[[#This Row],[Yld3c]]</f>
        <v>0</v>
      </c>
      <c r="DV545" s="11">
        <f>Table[[#This Row],[4c]]*Table[[#This Row],[Yld4c]]</f>
        <v>0</v>
      </c>
      <c r="DW545" s="11">
        <f>Table[[#This Row],[5c]]*Table[[#This Row],[Yld5c]]</f>
        <v>0</v>
      </c>
      <c r="DX545" s="11">
        <f>Table[[#This Row],[6c]]*Table[[#This Row],[Yld6c]]</f>
        <v>0</v>
      </c>
      <c r="DY545" s="11">
        <f>Table[[#This Row],[7c]]*Table[[#This Row],[Yld7c]]</f>
        <v>0</v>
      </c>
      <c r="DZ545" s="11">
        <f>Table[[#This Row],[8c]]*Table[[#This Row],[Yld8c]]</f>
        <v>0</v>
      </c>
      <c r="EA545" s="11">
        <f>Table[[#This Row],[9c]]*Table[[#This Row],[Yld9c]]</f>
        <v>0</v>
      </c>
      <c r="EB545" s="11">
        <f>Table[[#This Row],[10c]]*Table[[#This Row],[Yld10c]]</f>
        <v>0</v>
      </c>
      <c r="EC545" s="11">
        <f>Table[[#This Row],[11c]]*Table[[#This Row],[Yld11c]]</f>
        <v>0</v>
      </c>
      <c r="ED545" s="11">
        <f>Table[[#This Row],[12c]]*Table[[#This Row],[Yld12c]]</f>
        <v>0</v>
      </c>
      <c r="EE545" s="8" t="e">
        <f>IF(VLOOKUP(Table[[#This Row],[ACCT]],[1]GD2!A:P,5,FALSE)="N",0,VLOOKUP(Table[[#This Row],[ACCT]],[1]GD2!A:P,16,FALSE))</f>
        <v>#N/A</v>
      </c>
    </row>
    <row r="546" spans="1:135" x14ac:dyDescent="0.25">
      <c r="A546" s="6" t="s">
        <v>135</v>
      </c>
      <c r="B546" s="6">
        <v>880</v>
      </c>
      <c r="C546" s="6">
        <v>4</v>
      </c>
      <c r="D546" s="6" t="b">
        <v>1</v>
      </c>
      <c r="E546" s="6" t="s">
        <v>136</v>
      </c>
      <c r="F546" s="6" t="s">
        <v>141</v>
      </c>
      <c r="G546" s="6" t="s">
        <v>141</v>
      </c>
      <c r="H546" s="6" t="s">
        <v>141</v>
      </c>
      <c r="I546" s="6" t="s">
        <v>141</v>
      </c>
      <c r="J546" s="6" t="s">
        <v>138</v>
      </c>
      <c r="K546" s="7" t="s">
        <v>164</v>
      </c>
      <c r="L546" s="7" t="s">
        <v>166</v>
      </c>
      <c r="M546" s="7" t="s">
        <v>154</v>
      </c>
      <c r="N546" s="8">
        <v>11</v>
      </c>
      <c r="O546" s="8">
        <v>0</v>
      </c>
      <c r="P546" s="8">
        <v>0</v>
      </c>
      <c r="Q546" s="8">
        <v>0</v>
      </c>
      <c r="R546" s="8">
        <v>0</v>
      </c>
      <c r="S546" s="8">
        <v>0</v>
      </c>
      <c r="T546" s="8">
        <v>0</v>
      </c>
      <c r="U546" s="8">
        <v>0</v>
      </c>
      <c r="V546" s="8">
        <v>0</v>
      </c>
      <c r="W546" s="8">
        <v>0</v>
      </c>
      <c r="X546" s="8">
        <v>0</v>
      </c>
      <c r="Y546" s="8">
        <v>0</v>
      </c>
      <c r="Z546" s="8">
        <v>0</v>
      </c>
      <c r="AA546" s="8">
        <v>11</v>
      </c>
      <c r="AB546" s="8">
        <v>0</v>
      </c>
      <c r="AC546" s="8">
        <v>0</v>
      </c>
      <c r="AD546" s="8">
        <v>0</v>
      </c>
      <c r="AE546" s="8">
        <v>0</v>
      </c>
      <c r="AF546" s="8">
        <v>0</v>
      </c>
      <c r="AG546" s="8">
        <v>0</v>
      </c>
      <c r="AH546" s="8">
        <v>0</v>
      </c>
      <c r="AI546" s="8">
        <v>0</v>
      </c>
      <c r="AJ546" s="8">
        <v>0</v>
      </c>
      <c r="AK546" s="8">
        <v>0</v>
      </c>
      <c r="AL546" s="8">
        <v>0</v>
      </c>
      <c r="AM546" s="8">
        <v>0</v>
      </c>
      <c r="AN546" s="8">
        <v>0</v>
      </c>
      <c r="AO546" s="8">
        <v>0</v>
      </c>
      <c r="AP546" s="8">
        <v>0</v>
      </c>
      <c r="AQ546" s="8">
        <v>0</v>
      </c>
      <c r="AR546" s="8">
        <v>0</v>
      </c>
      <c r="AS546" s="8">
        <v>0</v>
      </c>
      <c r="AT546" s="8">
        <v>0</v>
      </c>
      <c r="AU546" s="8">
        <v>0</v>
      </c>
      <c r="AV546" s="8">
        <v>0</v>
      </c>
      <c r="AW546" s="8">
        <v>0</v>
      </c>
      <c r="AX546" s="8">
        <v>0</v>
      </c>
      <c r="AY546" s="8">
        <v>0</v>
      </c>
      <c r="AZ546" s="8">
        <v>0</v>
      </c>
      <c r="BA546" s="9">
        <v>0</v>
      </c>
      <c r="BB546" s="9">
        <v>0</v>
      </c>
      <c r="BC546" s="9">
        <v>0</v>
      </c>
      <c r="BD546" s="9">
        <v>0</v>
      </c>
      <c r="BE546" s="9">
        <v>0</v>
      </c>
      <c r="BF546" s="9">
        <v>0</v>
      </c>
      <c r="BG546" s="9">
        <v>0</v>
      </c>
      <c r="BH546" s="9">
        <v>0</v>
      </c>
      <c r="BI546" s="9">
        <v>0</v>
      </c>
      <c r="BJ546" s="9">
        <v>0</v>
      </c>
      <c r="BK546" s="9">
        <v>0</v>
      </c>
      <c r="BL546" s="9">
        <v>0</v>
      </c>
      <c r="BM546" s="9">
        <v>0</v>
      </c>
      <c r="BN546" s="9">
        <v>0</v>
      </c>
      <c r="BO546" s="9">
        <v>0</v>
      </c>
      <c r="BP546" s="9">
        <v>0</v>
      </c>
      <c r="BQ546" s="9">
        <v>0</v>
      </c>
      <c r="BR546" s="9">
        <v>0</v>
      </c>
      <c r="BS546" s="9">
        <v>0</v>
      </c>
      <c r="BT546" s="9">
        <v>0</v>
      </c>
      <c r="BU546" s="9">
        <v>0</v>
      </c>
      <c r="BV546" s="9">
        <v>0</v>
      </c>
      <c r="BW546" s="9">
        <v>0</v>
      </c>
      <c r="BX546" s="9">
        <v>0</v>
      </c>
      <c r="BY546" s="9">
        <v>0</v>
      </c>
      <c r="BZ546" s="9">
        <v>0</v>
      </c>
      <c r="CA546" s="9">
        <v>0</v>
      </c>
      <c r="CB546" s="9">
        <v>0</v>
      </c>
      <c r="CC546" s="9">
        <v>0</v>
      </c>
      <c r="CD546" s="9">
        <v>0</v>
      </c>
      <c r="CE546" s="9">
        <v>0</v>
      </c>
      <c r="CF546" s="9">
        <v>0</v>
      </c>
      <c r="CG546" s="9">
        <v>0</v>
      </c>
      <c r="CH546" s="9">
        <v>0</v>
      </c>
      <c r="CI546" s="9">
        <v>0</v>
      </c>
      <c r="CJ546" s="9">
        <v>0</v>
      </c>
      <c r="CK546" s="9">
        <v>0</v>
      </c>
      <c r="CL546" s="9">
        <v>0</v>
      </c>
      <c r="CM546" s="9">
        <v>0</v>
      </c>
      <c r="CN546" s="9">
        <v>0</v>
      </c>
      <c r="CO546" s="9">
        <v>0</v>
      </c>
      <c r="CP546" s="9">
        <v>0</v>
      </c>
      <c r="CQ546" s="9">
        <v>0</v>
      </c>
      <c r="CR546" s="9">
        <v>0</v>
      </c>
      <c r="CS546" s="9">
        <v>0</v>
      </c>
      <c r="CT546" s="9">
        <v>0</v>
      </c>
      <c r="CU546" s="9">
        <v>0</v>
      </c>
      <c r="CV546" s="9">
        <v>0</v>
      </c>
      <c r="CW546" s="9">
        <v>0</v>
      </c>
      <c r="CX546" s="9">
        <v>0</v>
      </c>
      <c r="CY546" s="9">
        <v>0</v>
      </c>
      <c r="CZ546" s="9">
        <v>0</v>
      </c>
      <c r="DA546" s="9">
        <v>0</v>
      </c>
      <c r="DB546" s="7" t="e">
        <f>VLOOKUP(Table[[#This Row],[ACCT]],[1]GD2!A:P,16,FALSE)</f>
        <v>#N/A</v>
      </c>
      <c r="DC546" s="7">
        <f>IF(Table[[#This Row],[ACCT]]=100,IF(VLOOKUP(100,[1]GD2!$A$1:$T$500,5,FALSE)="N",VLOOKUP(100,[1]GD2!$A$1:$P$500,16,FALSE),0),)</f>
        <v>0</v>
      </c>
      <c r="DD54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4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4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4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4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4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4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4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4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4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4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4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4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46" s="11" t="e">
        <f>Table[[#This Row],[Reinvest]]*Table[[#This Row],[BV2]]</f>
        <v>#N/A</v>
      </c>
      <c r="DR546" s="11" t="e">
        <f>Table[[#This Row],[BV2]]*Table[[#This Row],[Yld0c]]</f>
        <v>#N/A</v>
      </c>
      <c r="DS546" s="11">
        <f>Table[[#This Row],[1c]]*Table[[#This Row],[Yld1c]]</f>
        <v>0</v>
      </c>
      <c r="DT546" s="11">
        <f>Table[[#This Row],[2c]]*Table[[#This Row],[Yld2c]]</f>
        <v>0</v>
      </c>
      <c r="DU546" s="11">
        <f>Table[[#This Row],[3c]]*Table[[#This Row],[Yld3c]]</f>
        <v>0</v>
      </c>
      <c r="DV546" s="11">
        <f>Table[[#This Row],[4c]]*Table[[#This Row],[Yld4c]]</f>
        <v>0</v>
      </c>
      <c r="DW546" s="11">
        <f>Table[[#This Row],[5c]]*Table[[#This Row],[Yld5c]]</f>
        <v>0</v>
      </c>
      <c r="DX546" s="11">
        <f>Table[[#This Row],[6c]]*Table[[#This Row],[Yld6c]]</f>
        <v>0</v>
      </c>
      <c r="DY546" s="11">
        <f>Table[[#This Row],[7c]]*Table[[#This Row],[Yld7c]]</f>
        <v>0</v>
      </c>
      <c r="DZ546" s="11">
        <f>Table[[#This Row],[8c]]*Table[[#This Row],[Yld8c]]</f>
        <v>0</v>
      </c>
      <c r="EA546" s="11">
        <f>Table[[#This Row],[9c]]*Table[[#This Row],[Yld9c]]</f>
        <v>0</v>
      </c>
      <c r="EB546" s="11">
        <f>Table[[#This Row],[10c]]*Table[[#This Row],[Yld10c]]</f>
        <v>0</v>
      </c>
      <c r="EC546" s="11">
        <f>Table[[#This Row],[11c]]*Table[[#This Row],[Yld11c]]</f>
        <v>0</v>
      </c>
      <c r="ED546" s="11">
        <f>Table[[#This Row],[12c]]*Table[[#This Row],[Yld12c]]</f>
        <v>0</v>
      </c>
      <c r="EE546" s="8" t="e">
        <f>IF(VLOOKUP(Table[[#This Row],[ACCT]],[1]GD2!A:P,5,FALSE)="N",0,VLOOKUP(Table[[#This Row],[ACCT]],[1]GD2!A:P,16,FALSE))</f>
        <v>#N/A</v>
      </c>
    </row>
    <row r="547" spans="1:135" x14ac:dyDescent="0.25">
      <c r="A547" s="6" t="s">
        <v>135</v>
      </c>
      <c r="B547" s="6">
        <v>880</v>
      </c>
      <c r="C547" s="6">
        <v>5</v>
      </c>
      <c r="D547" s="6" t="b">
        <v>1</v>
      </c>
      <c r="E547" s="6" t="s">
        <v>136</v>
      </c>
      <c r="F547" s="6" t="s">
        <v>142</v>
      </c>
      <c r="G547" s="6" t="s">
        <v>142</v>
      </c>
      <c r="H547" s="6" t="s">
        <v>142</v>
      </c>
      <c r="I547" s="6" t="s">
        <v>142</v>
      </c>
      <c r="J547" s="6" t="s">
        <v>138</v>
      </c>
      <c r="K547" s="7" t="s">
        <v>164</v>
      </c>
      <c r="L547" s="7" t="s">
        <v>166</v>
      </c>
      <c r="M547" s="7" t="s">
        <v>155</v>
      </c>
      <c r="N547" s="8">
        <v>11</v>
      </c>
      <c r="O547" s="8">
        <v>0</v>
      </c>
      <c r="P547" s="8">
        <v>0</v>
      </c>
      <c r="Q547" s="8">
        <v>0</v>
      </c>
      <c r="R547" s="8">
        <v>0</v>
      </c>
      <c r="S547" s="8">
        <v>0</v>
      </c>
      <c r="T547" s="8">
        <v>0</v>
      </c>
      <c r="U547" s="8">
        <v>0</v>
      </c>
      <c r="V547" s="8">
        <v>0</v>
      </c>
      <c r="W547" s="8">
        <v>0</v>
      </c>
      <c r="X547" s="8">
        <v>0</v>
      </c>
      <c r="Y547" s="8">
        <v>0</v>
      </c>
      <c r="Z547" s="8">
        <v>0</v>
      </c>
      <c r="AA547" s="8">
        <v>11</v>
      </c>
      <c r="AB547" s="8">
        <v>0</v>
      </c>
      <c r="AC547" s="8">
        <v>0</v>
      </c>
      <c r="AD547" s="8">
        <v>0</v>
      </c>
      <c r="AE547" s="8">
        <v>0</v>
      </c>
      <c r="AF547" s="8">
        <v>0</v>
      </c>
      <c r="AG547" s="8">
        <v>0</v>
      </c>
      <c r="AH547" s="8">
        <v>0</v>
      </c>
      <c r="AI547" s="8">
        <v>0</v>
      </c>
      <c r="AJ547" s="8">
        <v>0</v>
      </c>
      <c r="AK547" s="8">
        <v>0</v>
      </c>
      <c r="AL547" s="8">
        <v>0</v>
      </c>
      <c r="AM547" s="8">
        <v>0</v>
      </c>
      <c r="AN547" s="8">
        <v>0</v>
      </c>
      <c r="AO547" s="8">
        <v>0</v>
      </c>
      <c r="AP547" s="8">
        <v>0</v>
      </c>
      <c r="AQ547" s="8">
        <v>0</v>
      </c>
      <c r="AR547" s="8">
        <v>0</v>
      </c>
      <c r="AS547" s="8">
        <v>0</v>
      </c>
      <c r="AT547" s="8">
        <v>0</v>
      </c>
      <c r="AU547" s="8">
        <v>0</v>
      </c>
      <c r="AV547" s="8">
        <v>0</v>
      </c>
      <c r="AW547" s="8">
        <v>0</v>
      </c>
      <c r="AX547" s="8">
        <v>0</v>
      </c>
      <c r="AY547" s="8">
        <v>0</v>
      </c>
      <c r="AZ547" s="8">
        <v>0</v>
      </c>
      <c r="BA547" s="9">
        <v>0</v>
      </c>
      <c r="BB547" s="9">
        <v>0</v>
      </c>
      <c r="BC547" s="9">
        <v>0</v>
      </c>
      <c r="BD547" s="9">
        <v>0</v>
      </c>
      <c r="BE547" s="9">
        <v>0</v>
      </c>
      <c r="BF547" s="9">
        <v>0</v>
      </c>
      <c r="BG547" s="9">
        <v>0</v>
      </c>
      <c r="BH547" s="9">
        <v>0</v>
      </c>
      <c r="BI547" s="9">
        <v>0</v>
      </c>
      <c r="BJ547" s="9">
        <v>0</v>
      </c>
      <c r="BK547" s="9">
        <v>0</v>
      </c>
      <c r="BL547" s="9">
        <v>0</v>
      </c>
      <c r="BM547" s="9">
        <v>0</v>
      </c>
      <c r="BN547" s="9">
        <v>0</v>
      </c>
      <c r="BO547" s="9">
        <v>0</v>
      </c>
      <c r="BP547" s="9">
        <v>0</v>
      </c>
      <c r="BQ547" s="9">
        <v>0</v>
      </c>
      <c r="BR547" s="9">
        <v>0</v>
      </c>
      <c r="BS547" s="9">
        <v>0</v>
      </c>
      <c r="BT547" s="9">
        <v>0</v>
      </c>
      <c r="BU547" s="9">
        <v>0</v>
      </c>
      <c r="BV547" s="9">
        <v>0</v>
      </c>
      <c r="BW547" s="9">
        <v>0</v>
      </c>
      <c r="BX547" s="9">
        <v>0</v>
      </c>
      <c r="BY547" s="9">
        <v>0</v>
      </c>
      <c r="BZ547" s="9">
        <v>0</v>
      </c>
      <c r="CA547" s="9">
        <v>0</v>
      </c>
      <c r="CB547" s="9">
        <v>0</v>
      </c>
      <c r="CC547" s="9">
        <v>0</v>
      </c>
      <c r="CD547" s="9">
        <v>0</v>
      </c>
      <c r="CE547" s="9">
        <v>0</v>
      </c>
      <c r="CF547" s="9">
        <v>0</v>
      </c>
      <c r="CG547" s="9">
        <v>0</v>
      </c>
      <c r="CH547" s="9">
        <v>0</v>
      </c>
      <c r="CI547" s="9">
        <v>0</v>
      </c>
      <c r="CJ547" s="9">
        <v>0</v>
      </c>
      <c r="CK547" s="9">
        <v>0</v>
      </c>
      <c r="CL547" s="9">
        <v>0</v>
      </c>
      <c r="CM547" s="9">
        <v>0</v>
      </c>
      <c r="CN547" s="9">
        <v>0</v>
      </c>
      <c r="CO547" s="9">
        <v>0</v>
      </c>
      <c r="CP547" s="9">
        <v>0</v>
      </c>
      <c r="CQ547" s="9">
        <v>0</v>
      </c>
      <c r="CR547" s="9">
        <v>0</v>
      </c>
      <c r="CS547" s="9">
        <v>0</v>
      </c>
      <c r="CT547" s="9">
        <v>0</v>
      </c>
      <c r="CU547" s="9">
        <v>0</v>
      </c>
      <c r="CV547" s="9">
        <v>0</v>
      </c>
      <c r="CW547" s="9">
        <v>0</v>
      </c>
      <c r="CX547" s="9">
        <v>0</v>
      </c>
      <c r="CY547" s="9">
        <v>0</v>
      </c>
      <c r="CZ547" s="9">
        <v>0</v>
      </c>
      <c r="DA547" s="9">
        <v>0</v>
      </c>
      <c r="DB547" s="7" t="e">
        <f>VLOOKUP(Table[[#This Row],[ACCT]],[1]GD2!A:P,16,FALSE)</f>
        <v>#N/A</v>
      </c>
      <c r="DC547" s="7">
        <f>IF(Table[[#This Row],[ACCT]]=100,IF(VLOOKUP(100,[1]GD2!$A$1:$T$500,5,FALSE)="N",VLOOKUP(100,[1]GD2!$A$1:$P$500,16,FALSE),0),)</f>
        <v>0</v>
      </c>
      <c r="DD54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4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4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4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4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4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4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4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4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4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4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4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4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47" s="11" t="e">
        <f>Table[[#This Row],[Reinvest]]*Table[[#This Row],[BV2]]</f>
        <v>#N/A</v>
      </c>
      <c r="DR547" s="11" t="e">
        <f>Table[[#This Row],[BV2]]*Table[[#This Row],[Yld0c]]</f>
        <v>#N/A</v>
      </c>
      <c r="DS547" s="11">
        <f>Table[[#This Row],[1c]]*Table[[#This Row],[Yld1c]]</f>
        <v>0</v>
      </c>
      <c r="DT547" s="11">
        <f>Table[[#This Row],[2c]]*Table[[#This Row],[Yld2c]]</f>
        <v>0</v>
      </c>
      <c r="DU547" s="11">
        <f>Table[[#This Row],[3c]]*Table[[#This Row],[Yld3c]]</f>
        <v>0</v>
      </c>
      <c r="DV547" s="11">
        <f>Table[[#This Row],[4c]]*Table[[#This Row],[Yld4c]]</f>
        <v>0</v>
      </c>
      <c r="DW547" s="11">
        <f>Table[[#This Row],[5c]]*Table[[#This Row],[Yld5c]]</f>
        <v>0</v>
      </c>
      <c r="DX547" s="11">
        <f>Table[[#This Row],[6c]]*Table[[#This Row],[Yld6c]]</f>
        <v>0</v>
      </c>
      <c r="DY547" s="11">
        <f>Table[[#This Row],[7c]]*Table[[#This Row],[Yld7c]]</f>
        <v>0</v>
      </c>
      <c r="DZ547" s="11">
        <f>Table[[#This Row],[8c]]*Table[[#This Row],[Yld8c]]</f>
        <v>0</v>
      </c>
      <c r="EA547" s="11">
        <f>Table[[#This Row],[9c]]*Table[[#This Row],[Yld9c]]</f>
        <v>0</v>
      </c>
      <c r="EB547" s="11">
        <f>Table[[#This Row],[10c]]*Table[[#This Row],[Yld10c]]</f>
        <v>0</v>
      </c>
      <c r="EC547" s="11">
        <f>Table[[#This Row],[11c]]*Table[[#This Row],[Yld11c]]</f>
        <v>0</v>
      </c>
      <c r="ED547" s="11">
        <f>Table[[#This Row],[12c]]*Table[[#This Row],[Yld12c]]</f>
        <v>0</v>
      </c>
      <c r="EE547" s="8" t="e">
        <f>IF(VLOOKUP(Table[[#This Row],[ACCT]],[1]GD2!A:P,5,FALSE)="N",0,VLOOKUP(Table[[#This Row],[ACCT]],[1]GD2!A:P,16,FALSE))</f>
        <v>#N/A</v>
      </c>
    </row>
    <row r="548" spans="1:135" x14ac:dyDescent="0.25">
      <c r="A548" s="6" t="s">
        <v>135</v>
      </c>
      <c r="B548" s="6">
        <v>880</v>
      </c>
      <c r="C548" s="6">
        <v>6</v>
      </c>
      <c r="D548" s="6" t="b">
        <v>1</v>
      </c>
      <c r="E548" s="6" t="s">
        <v>136</v>
      </c>
      <c r="F548" s="6" t="s">
        <v>143</v>
      </c>
      <c r="G548" s="6" t="s">
        <v>143</v>
      </c>
      <c r="H548" s="6" t="s">
        <v>143</v>
      </c>
      <c r="I548" s="6" t="s">
        <v>143</v>
      </c>
      <c r="J548" s="6" t="s">
        <v>138</v>
      </c>
      <c r="K548" s="7" t="s">
        <v>164</v>
      </c>
      <c r="L548" s="7" t="s">
        <v>166</v>
      </c>
      <c r="M548" s="7" t="s">
        <v>156</v>
      </c>
      <c r="N548" s="8">
        <v>11</v>
      </c>
      <c r="O548" s="8">
        <v>0</v>
      </c>
      <c r="P548" s="8">
        <v>0</v>
      </c>
      <c r="Q548" s="8">
        <v>0</v>
      </c>
      <c r="R548" s="8">
        <v>0</v>
      </c>
      <c r="S548" s="8">
        <v>0</v>
      </c>
      <c r="T548" s="8">
        <v>0</v>
      </c>
      <c r="U548" s="8">
        <v>0</v>
      </c>
      <c r="V548" s="8">
        <v>0</v>
      </c>
      <c r="W548" s="8">
        <v>0</v>
      </c>
      <c r="X548" s="8">
        <v>0</v>
      </c>
      <c r="Y548" s="8">
        <v>0</v>
      </c>
      <c r="Z548" s="8">
        <v>0</v>
      </c>
      <c r="AA548" s="8">
        <v>11</v>
      </c>
      <c r="AB548" s="8">
        <v>0</v>
      </c>
      <c r="AC548" s="8">
        <v>0</v>
      </c>
      <c r="AD548" s="8">
        <v>0</v>
      </c>
      <c r="AE548" s="8">
        <v>0</v>
      </c>
      <c r="AF548" s="8">
        <v>0</v>
      </c>
      <c r="AG548" s="8">
        <v>0</v>
      </c>
      <c r="AH548" s="8">
        <v>0</v>
      </c>
      <c r="AI548" s="8">
        <v>0</v>
      </c>
      <c r="AJ548" s="8">
        <v>0</v>
      </c>
      <c r="AK548" s="8">
        <v>0</v>
      </c>
      <c r="AL548" s="8">
        <v>0</v>
      </c>
      <c r="AM548" s="8">
        <v>0</v>
      </c>
      <c r="AN548" s="8">
        <v>0</v>
      </c>
      <c r="AO548" s="8">
        <v>0</v>
      </c>
      <c r="AP548" s="8">
        <v>0</v>
      </c>
      <c r="AQ548" s="8">
        <v>0</v>
      </c>
      <c r="AR548" s="8">
        <v>0</v>
      </c>
      <c r="AS548" s="8">
        <v>0</v>
      </c>
      <c r="AT548" s="8">
        <v>0</v>
      </c>
      <c r="AU548" s="8">
        <v>0</v>
      </c>
      <c r="AV548" s="8">
        <v>0</v>
      </c>
      <c r="AW548" s="8">
        <v>0</v>
      </c>
      <c r="AX548" s="8">
        <v>0</v>
      </c>
      <c r="AY548" s="8">
        <v>0</v>
      </c>
      <c r="AZ548" s="8">
        <v>0</v>
      </c>
      <c r="BA548" s="9">
        <v>0</v>
      </c>
      <c r="BB548" s="9">
        <v>0</v>
      </c>
      <c r="BC548" s="9">
        <v>0</v>
      </c>
      <c r="BD548" s="9">
        <v>0</v>
      </c>
      <c r="BE548" s="9">
        <v>0</v>
      </c>
      <c r="BF548" s="9">
        <v>0</v>
      </c>
      <c r="BG548" s="9">
        <v>0</v>
      </c>
      <c r="BH548" s="9">
        <v>0</v>
      </c>
      <c r="BI548" s="9">
        <v>0</v>
      </c>
      <c r="BJ548" s="9">
        <v>0</v>
      </c>
      <c r="BK548" s="9">
        <v>0</v>
      </c>
      <c r="BL548" s="9">
        <v>0</v>
      </c>
      <c r="BM548" s="9">
        <v>0</v>
      </c>
      <c r="BN548" s="9">
        <v>0</v>
      </c>
      <c r="BO548" s="9">
        <v>0</v>
      </c>
      <c r="BP548" s="9">
        <v>0</v>
      </c>
      <c r="BQ548" s="9">
        <v>0</v>
      </c>
      <c r="BR548" s="9">
        <v>0</v>
      </c>
      <c r="BS548" s="9">
        <v>0</v>
      </c>
      <c r="BT548" s="9">
        <v>0</v>
      </c>
      <c r="BU548" s="9">
        <v>0</v>
      </c>
      <c r="BV548" s="9">
        <v>0</v>
      </c>
      <c r="BW548" s="9">
        <v>0</v>
      </c>
      <c r="BX548" s="9">
        <v>0</v>
      </c>
      <c r="BY548" s="9">
        <v>0</v>
      </c>
      <c r="BZ548" s="9">
        <v>0</v>
      </c>
      <c r="CA548" s="9">
        <v>0</v>
      </c>
      <c r="CB548" s="9">
        <v>0</v>
      </c>
      <c r="CC548" s="9">
        <v>0</v>
      </c>
      <c r="CD548" s="9">
        <v>0</v>
      </c>
      <c r="CE548" s="9">
        <v>0</v>
      </c>
      <c r="CF548" s="9">
        <v>0</v>
      </c>
      <c r="CG548" s="9">
        <v>0</v>
      </c>
      <c r="CH548" s="9">
        <v>0</v>
      </c>
      <c r="CI548" s="9">
        <v>0</v>
      </c>
      <c r="CJ548" s="9">
        <v>0</v>
      </c>
      <c r="CK548" s="9">
        <v>0</v>
      </c>
      <c r="CL548" s="9">
        <v>0</v>
      </c>
      <c r="CM548" s="9">
        <v>0</v>
      </c>
      <c r="CN548" s="9">
        <v>0</v>
      </c>
      <c r="CO548" s="9">
        <v>0</v>
      </c>
      <c r="CP548" s="9">
        <v>0</v>
      </c>
      <c r="CQ548" s="9">
        <v>0</v>
      </c>
      <c r="CR548" s="9">
        <v>0</v>
      </c>
      <c r="CS548" s="9">
        <v>0</v>
      </c>
      <c r="CT548" s="9">
        <v>0</v>
      </c>
      <c r="CU548" s="9">
        <v>0</v>
      </c>
      <c r="CV548" s="9">
        <v>0</v>
      </c>
      <c r="CW548" s="9">
        <v>0</v>
      </c>
      <c r="CX548" s="9">
        <v>0</v>
      </c>
      <c r="CY548" s="9">
        <v>0</v>
      </c>
      <c r="CZ548" s="9">
        <v>0</v>
      </c>
      <c r="DA548" s="9">
        <v>0</v>
      </c>
      <c r="DB548" s="7" t="e">
        <f>VLOOKUP(Table[[#This Row],[ACCT]],[1]GD2!A:P,16,FALSE)</f>
        <v>#N/A</v>
      </c>
      <c r="DC548" s="7">
        <f>IF(Table[[#This Row],[ACCT]]=100,IF(VLOOKUP(100,[1]GD2!$A$1:$T$500,5,FALSE)="N",VLOOKUP(100,[1]GD2!$A$1:$P$500,16,FALSE),0),)</f>
        <v>0</v>
      </c>
      <c r="DD54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4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4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4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4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4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4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4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4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4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4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4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4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48" s="11" t="e">
        <f>Table[[#This Row],[Reinvest]]*Table[[#This Row],[BV2]]</f>
        <v>#N/A</v>
      </c>
      <c r="DR548" s="11" t="e">
        <f>Table[[#This Row],[BV2]]*Table[[#This Row],[Yld0c]]</f>
        <v>#N/A</v>
      </c>
      <c r="DS548" s="11">
        <f>Table[[#This Row],[1c]]*Table[[#This Row],[Yld1c]]</f>
        <v>0</v>
      </c>
      <c r="DT548" s="11">
        <f>Table[[#This Row],[2c]]*Table[[#This Row],[Yld2c]]</f>
        <v>0</v>
      </c>
      <c r="DU548" s="11">
        <f>Table[[#This Row],[3c]]*Table[[#This Row],[Yld3c]]</f>
        <v>0</v>
      </c>
      <c r="DV548" s="11">
        <f>Table[[#This Row],[4c]]*Table[[#This Row],[Yld4c]]</f>
        <v>0</v>
      </c>
      <c r="DW548" s="11">
        <f>Table[[#This Row],[5c]]*Table[[#This Row],[Yld5c]]</f>
        <v>0</v>
      </c>
      <c r="DX548" s="11">
        <f>Table[[#This Row],[6c]]*Table[[#This Row],[Yld6c]]</f>
        <v>0</v>
      </c>
      <c r="DY548" s="11">
        <f>Table[[#This Row],[7c]]*Table[[#This Row],[Yld7c]]</f>
        <v>0</v>
      </c>
      <c r="DZ548" s="11">
        <f>Table[[#This Row],[8c]]*Table[[#This Row],[Yld8c]]</f>
        <v>0</v>
      </c>
      <c r="EA548" s="11">
        <f>Table[[#This Row],[9c]]*Table[[#This Row],[Yld9c]]</f>
        <v>0</v>
      </c>
      <c r="EB548" s="11">
        <f>Table[[#This Row],[10c]]*Table[[#This Row],[Yld10c]]</f>
        <v>0</v>
      </c>
      <c r="EC548" s="11">
        <f>Table[[#This Row],[11c]]*Table[[#This Row],[Yld11c]]</f>
        <v>0</v>
      </c>
      <c r="ED548" s="11">
        <f>Table[[#This Row],[12c]]*Table[[#This Row],[Yld12c]]</f>
        <v>0</v>
      </c>
      <c r="EE548" s="8" t="e">
        <f>IF(VLOOKUP(Table[[#This Row],[ACCT]],[1]GD2!A:P,5,FALSE)="N",0,VLOOKUP(Table[[#This Row],[ACCT]],[1]GD2!A:P,16,FALSE))</f>
        <v>#N/A</v>
      </c>
    </row>
    <row r="549" spans="1:135" x14ac:dyDescent="0.25">
      <c r="A549" s="6" t="s">
        <v>135</v>
      </c>
      <c r="B549" s="6">
        <v>880</v>
      </c>
      <c r="C549" s="6">
        <v>7</v>
      </c>
      <c r="D549" s="6" t="b">
        <v>1</v>
      </c>
      <c r="E549" s="6" t="s">
        <v>144</v>
      </c>
      <c r="F549" s="6" t="s">
        <v>145</v>
      </c>
      <c r="G549" s="6" t="s">
        <v>145</v>
      </c>
      <c r="H549" s="6" t="s">
        <v>145</v>
      </c>
      <c r="I549" s="6" t="s">
        <v>145</v>
      </c>
      <c r="J549" s="6" t="s">
        <v>146</v>
      </c>
      <c r="K549" s="7" t="s">
        <v>164</v>
      </c>
      <c r="L549" s="7" t="s">
        <v>166</v>
      </c>
      <c r="M549" s="7" t="s">
        <v>157</v>
      </c>
      <c r="N549" s="8">
        <v>11</v>
      </c>
      <c r="O549" s="8">
        <v>0</v>
      </c>
      <c r="P549" s="8">
        <v>0</v>
      </c>
      <c r="Q549" s="8">
        <v>0</v>
      </c>
      <c r="R549" s="8">
        <v>0</v>
      </c>
      <c r="S549" s="8">
        <v>0</v>
      </c>
      <c r="T549" s="8">
        <v>0</v>
      </c>
      <c r="U549" s="8">
        <v>0</v>
      </c>
      <c r="V549" s="8">
        <v>0</v>
      </c>
      <c r="W549" s="8">
        <v>0</v>
      </c>
      <c r="X549" s="8">
        <v>0</v>
      </c>
      <c r="Y549" s="8">
        <v>0</v>
      </c>
      <c r="Z549" s="8">
        <v>0</v>
      </c>
      <c r="AA549" s="8">
        <v>11</v>
      </c>
      <c r="AB549" s="8">
        <v>0</v>
      </c>
      <c r="AC549" s="8">
        <v>0</v>
      </c>
      <c r="AD549" s="8">
        <v>0</v>
      </c>
      <c r="AE549" s="8">
        <v>0</v>
      </c>
      <c r="AF549" s="8">
        <v>0</v>
      </c>
      <c r="AG549" s="8">
        <v>0</v>
      </c>
      <c r="AH549" s="8">
        <v>0</v>
      </c>
      <c r="AI549" s="8">
        <v>0</v>
      </c>
      <c r="AJ549" s="8">
        <v>0</v>
      </c>
      <c r="AK549" s="8">
        <v>0</v>
      </c>
      <c r="AL549" s="8">
        <v>0</v>
      </c>
      <c r="AM549" s="8">
        <v>0</v>
      </c>
      <c r="AN549" s="8">
        <v>0</v>
      </c>
      <c r="AO549" s="8">
        <v>0</v>
      </c>
      <c r="AP549" s="8">
        <v>0</v>
      </c>
      <c r="AQ549" s="8">
        <v>0</v>
      </c>
      <c r="AR549" s="8">
        <v>0</v>
      </c>
      <c r="AS549" s="8">
        <v>0</v>
      </c>
      <c r="AT549" s="8">
        <v>0</v>
      </c>
      <c r="AU549" s="8">
        <v>0</v>
      </c>
      <c r="AV549" s="8">
        <v>0</v>
      </c>
      <c r="AW549" s="8">
        <v>0</v>
      </c>
      <c r="AX549" s="8">
        <v>0</v>
      </c>
      <c r="AY549" s="8">
        <v>0</v>
      </c>
      <c r="AZ549" s="8">
        <v>0</v>
      </c>
      <c r="BA549" s="9">
        <v>0</v>
      </c>
      <c r="BB549" s="9">
        <v>0</v>
      </c>
      <c r="BC549" s="9">
        <v>0</v>
      </c>
      <c r="BD549" s="9">
        <v>0</v>
      </c>
      <c r="BE549" s="9">
        <v>0</v>
      </c>
      <c r="BF549" s="9">
        <v>0</v>
      </c>
      <c r="BG549" s="9">
        <v>0</v>
      </c>
      <c r="BH549" s="9">
        <v>0</v>
      </c>
      <c r="BI549" s="9">
        <v>0</v>
      </c>
      <c r="BJ549" s="9">
        <v>0</v>
      </c>
      <c r="BK549" s="9">
        <v>0</v>
      </c>
      <c r="BL549" s="9">
        <v>0</v>
      </c>
      <c r="BM549" s="9">
        <v>0</v>
      </c>
      <c r="BN549" s="9">
        <v>0</v>
      </c>
      <c r="BO549" s="9">
        <v>0</v>
      </c>
      <c r="BP549" s="9">
        <v>0</v>
      </c>
      <c r="BQ549" s="9">
        <v>0</v>
      </c>
      <c r="BR549" s="9">
        <v>0</v>
      </c>
      <c r="BS549" s="9">
        <v>0</v>
      </c>
      <c r="BT549" s="9">
        <v>0</v>
      </c>
      <c r="BU549" s="9">
        <v>0</v>
      </c>
      <c r="BV549" s="9">
        <v>0</v>
      </c>
      <c r="BW549" s="9">
        <v>0</v>
      </c>
      <c r="BX549" s="9">
        <v>0</v>
      </c>
      <c r="BY549" s="9">
        <v>0</v>
      </c>
      <c r="BZ549" s="9">
        <v>0</v>
      </c>
      <c r="CA549" s="9">
        <v>0</v>
      </c>
      <c r="CB549" s="9">
        <v>0</v>
      </c>
      <c r="CC549" s="9">
        <v>0</v>
      </c>
      <c r="CD549" s="9">
        <v>0</v>
      </c>
      <c r="CE549" s="9">
        <v>0</v>
      </c>
      <c r="CF549" s="9">
        <v>0</v>
      </c>
      <c r="CG549" s="9">
        <v>0</v>
      </c>
      <c r="CH549" s="9">
        <v>0</v>
      </c>
      <c r="CI549" s="9">
        <v>0</v>
      </c>
      <c r="CJ549" s="9">
        <v>0</v>
      </c>
      <c r="CK549" s="9">
        <v>0</v>
      </c>
      <c r="CL549" s="9">
        <v>0</v>
      </c>
      <c r="CM549" s="9">
        <v>0</v>
      </c>
      <c r="CN549" s="9">
        <v>0</v>
      </c>
      <c r="CO549" s="9">
        <v>0</v>
      </c>
      <c r="CP549" s="9">
        <v>0</v>
      </c>
      <c r="CQ549" s="9">
        <v>0</v>
      </c>
      <c r="CR549" s="9">
        <v>0</v>
      </c>
      <c r="CS549" s="9">
        <v>0</v>
      </c>
      <c r="CT549" s="9">
        <v>0</v>
      </c>
      <c r="CU549" s="9">
        <v>0</v>
      </c>
      <c r="CV549" s="9">
        <v>0</v>
      </c>
      <c r="CW549" s="9">
        <v>0</v>
      </c>
      <c r="CX549" s="9">
        <v>0</v>
      </c>
      <c r="CY549" s="9">
        <v>0</v>
      </c>
      <c r="CZ549" s="9">
        <v>0</v>
      </c>
      <c r="DA549" s="9">
        <v>0</v>
      </c>
      <c r="DB549" s="7" t="e">
        <f>VLOOKUP(Table[[#This Row],[ACCT]],[1]GD2!A:P,16,FALSE)</f>
        <v>#N/A</v>
      </c>
      <c r="DC549" s="7">
        <f>IF(Table[[#This Row],[ACCT]]=100,IF(VLOOKUP(100,[1]GD2!$A$1:$T$500,5,FALSE)="N",VLOOKUP(100,[1]GD2!$A$1:$P$500,16,FALSE),0),)</f>
        <v>0</v>
      </c>
      <c r="DD54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4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4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4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4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4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4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4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4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4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4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4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4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49" s="11" t="e">
        <f>Table[[#This Row],[Reinvest]]*Table[[#This Row],[BV2]]</f>
        <v>#N/A</v>
      </c>
      <c r="DR549" s="11" t="e">
        <f>Table[[#This Row],[BV2]]*Table[[#This Row],[Yld0c]]</f>
        <v>#N/A</v>
      </c>
      <c r="DS549" s="11">
        <f>Table[[#This Row],[1c]]*Table[[#This Row],[Yld1c]]</f>
        <v>0</v>
      </c>
      <c r="DT549" s="11">
        <f>Table[[#This Row],[2c]]*Table[[#This Row],[Yld2c]]</f>
        <v>0</v>
      </c>
      <c r="DU549" s="11">
        <f>Table[[#This Row],[3c]]*Table[[#This Row],[Yld3c]]</f>
        <v>0</v>
      </c>
      <c r="DV549" s="11">
        <f>Table[[#This Row],[4c]]*Table[[#This Row],[Yld4c]]</f>
        <v>0</v>
      </c>
      <c r="DW549" s="11">
        <f>Table[[#This Row],[5c]]*Table[[#This Row],[Yld5c]]</f>
        <v>0</v>
      </c>
      <c r="DX549" s="11">
        <f>Table[[#This Row],[6c]]*Table[[#This Row],[Yld6c]]</f>
        <v>0</v>
      </c>
      <c r="DY549" s="11">
        <f>Table[[#This Row],[7c]]*Table[[#This Row],[Yld7c]]</f>
        <v>0</v>
      </c>
      <c r="DZ549" s="11">
        <f>Table[[#This Row],[8c]]*Table[[#This Row],[Yld8c]]</f>
        <v>0</v>
      </c>
      <c r="EA549" s="11">
        <f>Table[[#This Row],[9c]]*Table[[#This Row],[Yld9c]]</f>
        <v>0</v>
      </c>
      <c r="EB549" s="11">
        <f>Table[[#This Row],[10c]]*Table[[#This Row],[Yld10c]]</f>
        <v>0</v>
      </c>
      <c r="EC549" s="11">
        <f>Table[[#This Row],[11c]]*Table[[#This Row],[Yld11c]]</f>
        <v>0</v>
      </c>
      <c r="ED549" s="11">
        <f>Table[[#This Row],[12c]]*Table[[#This Row],[Yld12c]]</f>
        <v>0</v>
      </c>
      <c r="EE549" s="8" t="e">
        <f>IF(VLOOKUP(Table[[#This Row],[ACCT]],[1]GD2!A:P,5,FALSE)="N",0,VLOOKUP(Table[[#This Row],[ACCT]],[1]GD2!A:P,16,FALSE))</f>
        <v>#N/A</v>
      </c>
    </row>
    <row r="550" spans="1:135" x14ac:dyDescent="0.25">
      <c r="A550" s="6" t="s">
        <v>135</v>
      </c>
      <c r="B550" s="6">
        <v>880</v>
      </c>
      <c r="C550" s="6">
        <v>8</v>
      </c>
      <c r="D550" s="6" t="b">
        <v>1</v>
      </c>
      <c r="E550" s="6" t="s">
        <v>136</v>
      </c>
      <c r="F550" s="6" t="s">
        <v>147</v>
      </c>
      <c r="G550" s="6" t="s">
        <v>147</v>
      </c>
      <c r="H550" s="6" t="s">
        <v>147</v>
      </c>
      <c r="I550" s="6" t="s">
        <v>147</v>
      </c>
      <c r="J550" s="6" t="s">
        <v>138</v>
      </c>
      <c r="K550" s="7" t="s">
        <v>164</v>
      </c>
      <c r="L550" s="7" t="s">
        <v>166</v>
      </c>
      <c r="M550" s="7" t="s">
        <v>158</v>
      </c>
      <c r="N550" s="8">
        <v>11</v>
      </c>
      <c r="O550" s="8">
        <v>0</v>
      </c>
      <c r="P550" s="8">
        <v>0</v>
      </c>
      <c r="Q550" s="8">
        <v>0</v>
      </c>
      <c r="R550" s="8">
        <v>0</v>
      </c>
      <c r="S550" s="8">
        <v>0</v>
      </c>
      <c r="T550" s="8">
        <v>0</v>
      </c>
      <c r="U550" s="8">
        <v>0</v>
      </c>
      <c r="V550" s="8">
        <v>0</v>
      </c>
      <c r="W550" s="8">
        <v>0</v>
      </c>
      <c r="X550" s="8">
        <v>0</v>
      </c>
      <c r="Y550" s="8">
        <v>0</v>
      </c>
      <c r="Z550" s="8">
        <v>0</v>
      </c>
      <c r="AA550" s="8">
        <v>11</v>
      </c>
      <c r="AB550" s="8">
        <v>0</v>
      </c>
      <c r="AC550" s="8">
        <v>0</v>
      </c>
      <c r="AD550" s="8">
        <v>0</v>
      </c>
      <c r="AE550" s="8">
        <v>0</v>
      </c>
      <c r="AF550" s="8">
        <v>0</v>
      </c>
      <c r="AG550" s="8">
        <v>0</v>
      </c>
      <c r="AH550" s="8">
        <v>0</v>
      </c>
      <c r="AI550" s="8">
        <v>0</v>
      </c>
      <c r="AJ550" s="8">
        <v>0</v>
      </c>
      <c r="AK550" s="8">
        <v>0</v>
      </c>
      <c r="AL550" s="8">
        <v>0</v>
      </c>
      <c r="AM550" s="8">
        <v>0</v>
      </c>
      <c r="AN550" s="8">
        <v>0</v>
      </c>
      <c r="AO550" s="8">
        <v>0</v>
      </c>
      <c r="AP550" s="8">
        <v>0</v>
      </c>
      <c r="AQ550" s="8">
        <v>0</v>
      </c>
      <c r="AR550" s="8">
        <v>0</v>
      </c>
      <c r="AS550" s="8">
        <v>0</v>
      </c>
      <c r="AT550" s="8">
        <v>0</v>
      </c>
      <c r="AU550" s="8">
        <v>0</v>
      </c>
      <c r="AV550" s="8">
        <v>0</v>
      </c>
      <c r="AW550" s="8">
        <v>0</v>
      </c>
      <c r="AX550" s="8">
        <v>0</v>
      </c>
      <c r="AY550" s="8">
        <v>0</v>
      </c>
      <c r="AZ550" s="8">
        <v>0</v>
      </c>
      <c r="BA550" s="9">
        <v>0</v>
      </c>
      <c r="BB550" s="9">
        <v>0</v>
      </c>
      <c r="BC550" s="9">
        <v>0</v>
      </c>
      <c r="BD550" s="9">
        <v>0</v>
      </c>
      <c r="BE550" s="9">
        <v>0</v>
      </c>
      <c r="BF550" s="9">
        <v>0</v>
      </c>
      <c r="BG550" s="9">
        <v>0</v>
      </c>
      <c r="BH550" s="9">
        <v>0</v>
      </c>
      <c r="BI550" s="9">
        <v>0</v>
      </c>
      <c r="BJ550" s="9">
        <v>0</v>
      </c>
      <c r="BK550" s="9">
        <v>0</v>
      </c>
      <c r="BL550" s="9">
        <v>0</v>
      </c>
      <c r="BM550" s="9">
        <v>0</v>
      </c>
      <c r="BN550" s="9">
        <v>0</v>
      </c>
      <c r="BO550" s="9">
        <v>0</v>
      </c>
      <c r="BP550" s="9">
        <v>0</v>
      </c>
      <c r="BQ550" s="9">
        <v>0</v>
      </c>
      <c r="BR550" s="9">
        <v>0</v>
      </c>
      <c r="BS550" s="9">
        <v>0</v>
      </c>
      <c r="BT550" s="9">
        <v>0</v>
      </c>
      <c r="BU550" s="9">
        <v>0</v>
      </c>
      <c r="BV550" s="9">
        <v>0</v>
      </c>
      <c r="BW550" s="9">
        <v>0</v>
      </c>
      <c r="BX550" s="9">
        <v>0</v>
      </c>
      <c r="BY550" s="9">
        <v>0</v>
      </c>
      <c r="BZ550" s="9">
        <v>0</v>
      </c>
      <c r="CA550" s="9">
        <v>0</v>
      </c>
      <c r="CB550" s="9">
        <v>0</v>
      </c>
      <c r="CC550" s="9">
        <v>0</v>
      </c>
      <c r="CD550" s="9">
        <v>0</v>
      </c>
      <c r="CE550" s="9">
        <v>0</v>
      </c>
      <c r="CF550" s="9">
        <v>0</v>
      </c>
      <c r="CG550" s="9">
        <v>0</v>
      </c>
      <c r="CH550" s="9">
        <v>0</v>
      </c>
      <c r="CI550" s="9">
        <v>0</v>
      </c>
      <c r="CJ550" s="9">
        <v>0</v>
      </c>
      <c r="CK550" s="9">
        <v>0</v>
      </c>
      <c r="CL550" s="9">
        <v>0</v>
      </c>
      <c r="CM550" s="9">
        <v>0</v>
      </c>
      <c r="CN550" s="9">
        <v>0</v>
      </c>
      <c r="CO550" s="9">
        <v>0</v>
      </c>
      <c r="CP550" s="9">
        <v>0</v>
      </c>
      <c r="CQ550" s="9">
        <v>0</v>
      </c>
      <c r="CR550" s="9">
        <v>0</v>
      </c>
      <c r="CS550" s="9">
        <v>0</v>
      </c>
      <c r="CT550" s="9">
        <v>0</v>
      </c>
      <c r="CU550" s="9">
        <v>0</v>
      </c>
      <c r="CV550" s="9">
        <v>0</v>
      </c>
      <c r="CW550" s="9">
        <v>0</v>
      </c>
      <c r="CX550" s="9">
        <v>0</v>
      </c>
      <c r="CY550" s="9">
        <v>0</v>
      </c>
      <c r="CZ550" s="9">
        <v>0</v>
      </c>
      <c r="DA550" s="9">
        <v>0</v>
      </c>
      <c r="DB550" s="7" t="e">
        <f>VLOOKUP(Table[[#This Row],[ACCT]],[1]GD2!A:P,16,FALSE)</f>
        <v>#N/A</v>
      </c>
      <c r="DC550" s="7">
        <f>IF(Table[[#This Row],[ACCT]]=100,IF(VLOOKUP(100,[1]GD2!$A$1:$T$500,5,FALSE)="N",VLOOKUP(100,[1]GD2!$A$1:$P$500,16,FALSE),0),)</f>
        <v>0</v>
      </c>
      <c r="DD55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5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5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5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5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5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5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5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5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5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5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5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5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50" s="11" t="e">
        <f>Table[[#This Row],[Reinvest]]*Table[[#This Row],[BV2]]</f>
        <v>#N/A</v>
      </c>
      <c r="DR550" s="11" t="e">
        <f>Table[[#This Row],[BV2]]*Table[[#This Row],[Yld0c]]</f>
        <v>#N/A</v>
      </c>
      <c r="DS550" s="11">
        <f>Table[[#This Row],[1c]]*Table[[#This Row],[Yld1c]]</f>
        <v>0</v>
      </c>
      <c r="DT550" s="11">
        <f>Table[[#This Row],[2c]]*Table[[#This Row],[Yld2c]]</f>
        <v>0</v>
      </c>
      <c r="DU550" s="11">
        <f>Table[[#This Row],[3c]]*Table[[#This Row],[Yld3c]]</f>
        <v>0</v>
      </c>
      <c r="DV550" s="11">
        <f>Table[[#This Row],[4c]]*Table[[#This Row],[Yld4c]]</f>
        <v>0</v>
      </c>
      <c r="DW550" s="11">
        <f>Table[[#This Row],[5c]]*Table[[#This Row],[Yld5c]]</f>
        <v>0</v>
      </c>
      <c r="DX550" s="11">
        <f>Table[[#This Row],[6c]]*Table[[#This Row],[Yld6c]]</f>
        <v>0</v>
      </c>
      <c r="DY550" s="11">
        <f>Table[[#This Row],[7c]]*Table[[#This Row],[Yld7c]]</f>
        <v>0</v>
      </c>
      <c r="DZ550" s="11">
        <f>Table[[#This Row],[8c]]*Table[[#This Row],[Yld8c]]</f>
        <v>0</v>
      </c>
      <c r="EA550" s="11">
        <f>Table[[#This Row],[9c]]*Table[[#This Row],[Yld9c]]</f>
        <v>0</v>
      </c>
      <c r="EB550" s="11">
        <f>Table[[#This Row],[10c]]*Table[[#This Row],[Yld10c]]</f>
        <v>0</v>
      </c>
      <c r="EC550" s="11">
        <f>Table[[#This Row],[11c]]*Table[[#This Row],[Yld11c]]</f>
        <v>0</v>
      </c>
      <c r="ED550" s="11">
        <f>Table[[#This Row],[12c]]*Table[[#This Row],[Yld12c]]</f>
        <v>0</v>
      </c>
      <c r="EE550" s="8" t="e">
        <f>IF(VLOOKUP(Table[[#This Row],[ACCT]],[1]GD2!A:P,5,FALSE)="N",0,VLOOKUP(Table[[#This Row],[ACCT]],[1]GD2!A:P,16,FALSE))</f>
        <v>#N/A</v>
      </c>
    </row>
    <row r="551" spans="1:135" x14ac:dyDescent="0.25">
      <c r="A551" s="6" t="s">
        <v>135</v>
      </c>
      <c r="B551" s="6">
        <v>2351004</v>
      </c>
      <c r="C551" s="6">
        <v>0</v>
      </c>
      <c r="D551" s="6" t="b">
        <v>1</v>
      </c>
      <c r="E551" s="6" t="s">
        <v>136</v>
      </c>
      <c r="F551" s="6" t="s">
        <v>137</v>
      </c>
      <c r="G551" s="6" t="s">
        <v>137</v>
      </c>
      <c r="H551" s="6" t="s">
        <v>137</v>
      </c>
      <c r="I551" s="6" t="s">
        <v>137</v>
      </c>
      <c r="J551" s="6" t="s">
        <v>138</v>
      </c>
      <c r="K551" s="7" t="s">
        <v>164</v>
      </c>
      <c r="L551" s="7" t="s">
        <v>166</v>
      </c>
      <c r="M551" s="7" t="s">
        <v>150</v>
      </c>
      <c r="N551" s="8">
        <v>68760</v>
      </c>
      <c r="O551" s="8">
        <v>7614</v>
      </c>
      <c r="P551" s="8">
        <v>6563</v>
      </c>
      <c r="Q551" s="8">
        <v>3834</v>
      </c>
      <c r="R551" s="8">
        <v>8609</v>
      </c>
      <c r="S551" s="8">
        <v>34119</v>
      </c>
      <c r="T551" s="8">
        <v>5727</v>
      </c>
      <c r="U551" s="8">
        <v>1401</v>
      </c>
      <c r="V551" s="8">
        <v>893</v>
      </c>
      <c r="W551" s="8">
        <v>0</v>
      </c>
      <c r="X551" s="8">
        <v>0</v>
      </c>
      <c r="Y551" s="8">
        <v>0</v>
      </c>
      <c r="Z551" s="8">
        <v>0</v>
      </c>
      <c r="AA551" s="8">
        <v>68760</v>
      </c>
      <c r="AB551" s="8">
        <v>7614</v>
      </c>
      <c r="AC551" s="8">
        <v>6563</v>
      </c>
      <c r="AD551" s="8">
        <v>3834</v>
      </c>
      <c r="AE551" s="8">
        <v>8609</v>
      </c>
      <c r="AF551" s="8">
        <v>34119</v>
      </c>
      <c r="AG551" s="8">
        <v>5727</v>
      </c>
      <c r="AH551" s="8">
        <v>1401</v>
      </c>
      <c r="AI551" s="8">
        <v>893</v>
      </c>
      <c r="AJ551" s="8">
        <v>0</v>
      </c>
      <c r="AK551" s="8">
        <v>0</v>
      </c>
      <c r="AL551" s="8">
        <v>0</v>
      </c>
      <c r="AM551" s="8">
        <v>0</v>
      </c>
      <c r="AN551" s="8">
        <v>0</v>
      </c>
      <c r="AO551" s="8">
        <v>0</v>
      </c>
      <c r="AP551" s="8">
        <v>0</v>
      </c>
      <c r="AQ551" s="8">
        <v>0</v>
      </c>
      <c r="AR551" s="8">
        <v>0</v>
      </c>
      <c r="AS551" s="8">
        <v>0</v>
      </c>
      <c r="AT551" s="8">
        <v>0</v>
      </c>
      <c r="AU551" s="8">
        <v>0</v>
      </c>
      <c r="AV551" s="8">
        <v>0</v>
      </c>
      <c r="AW551" s="8">
        <v>0</v>
      </c>
      <c r="AX551" s="8">
        <v>0</v>
      </c>
      <c r="AY551" s="8">
        <v>0</v>
      </c>
      <c r="AZ551" s="8">
        <v>0</v>
      </c>
      <c r="BA551" s="9">
        <v>0.88</v>
      </c>
      <c r="BB551" s="9">
        <v>1.9530000000000001</v>
      </c>
      <c r="BC551" s="9">
        <v>1.534</v>
      </c>
      <c r="BD551" s="9">
        <v>1.5249999999999999</v>
      </c>
      <c r="BE551" s="9">
        <v>1.44</v>
      </c>
      <c r="BF551" s="9">
        <v>1.518</v>
      </c>
      <c r="BG551" s="9">
        <v>2.2719999999999998</v>
      </c>
      <c r="BH551" s="9">
        <v>2.113</v>
      </c>
      <c r="BI551" s="9">
        <v>1.6619999999999999</v>
      </c>
      <c r="BJ551" s="9">
        <v>2.3029999999999999</v>
      </c>
      <c r="BK551" s="9">
        <v>0</v>
      </c>
      <c r="BL551" s="9">
        <v>0</v>
      </c>
      <c r="BM551" s="9">
        <v>0</v>
      </c>
      <c r="BN551" s="9">
        <v>0</v>
      </c>
      <c r="BO551" s="9">
        <v>0</v>
      </c>
      <c r="BP551" s="9">
        <v>1.9530000000000001</v>
      </c>
      <c r="BQ551" s="9">
        <v>2.0049999999999999</v>
      </c>
      <c r="BR551" s="9">
        <v>2.0630000000000002</v>
      </c>
      <c r="BS551" s="9">
        <v>2.11</v>
      </c>
      <c r="BT551" s="9">
        <v>2.2309999999999999</v>
      </c>
      <c r="BU551" s="9">
        <v>2.0550000000000002</v>
      </c>
      <c r="BV551" s="9">
        <v>1.9119999999999999</v>
      </c>
      <c r="BW551" s="9">
        <v>2.3029999999999999</v>
      </c>
      <c r="BX551" s="9">
        <v>0</v>
      </c>
      <c r="BY551" s="9">
        <v>0</v>
      </c>
      <c r="BZ551" s="9">
        <v>0</v>
      </c>
      <c r="CA551" s="9">
        <v>0</v>
      </c>
      <c r="CB551" s="9">
        <v>0</v>
      </c>
      <c r="CC551" s="9">
        <v>0</v>
      </c>
      <c r="CD551" s="9">
        <v>0</v>
      </c>
      <c r="CE551" s="9">
        <v>0</v>
      </c>
      <c r="CF551" s="9">
        <v>0</v>
      </c>
      <c r="CG551" s="9">
        <v>0</v>
      </c>
      <c r="CH551" s="9">
        <v>0</v>
      </c>
      <c r="CI551" s="9">
        <v>0</v>
      </c>
      <c r="CJ551" s="9">
        <v>0</v>
      </c>
      <c r="CK551" s="9">
        <v>0</v>
      </c>
      <c r="CL551" s="9">
        <v>0</v>
      </c>
      <c r="CM551" s="9">
        <v>0</v>
      </c>
      <c r="CN551" s="9">
        <v>0</v>
      </c>
      <c r="CO551" s="9">
        <v>0</v>
      </c>
      <c r="CP551" s="9">
        <v>0</v>
      </c>
      <c r="CQ551" s="9">
        <v>0</v>
      </c>
      <c r="CR551" s="9">
        <v>0</v>
      </c>
      <c r="CS551" s="9">
        <v>0</v>
      </c>
      <c r="CT551" s="9">
        <v>0</v>
      </c>
      <c r="CU551" s="9">
        <v>0</v>
      </c>
      <c r="CV551" s="9">
        <v>0</v>
      </c>
      <c r="CW551" s="9">
        <v>0</v>
      </c>
      <c r="CX551" s="9">
        <v>0</v>
      </c>
      <c r="CY551" s="9">
        <v>0</v>
      </c>
      <c r="CZ551" s="9">
        <v>0</v>
      </c>
      <c r="DA551" s="9">
        <v>0</v>
      </c>
      <c r="DB551" s="7" t="e">
        <f>VLOOKUP(Table[[#This Row],[ACCT]],[1]GD2!A:P,16,FALSE)</f>
        <v>#N/A</v>
      </c>
      <c r="DC551" s="7">
        <f>IF(Table[[#This Row],[ACCT]]=100,IF(VLOOKUP(100,[1]GD2!$A$1:$T$500,5,FALSE)="N",VLOOKUP(100,[1]GD2!$A$1:$P$500,16,FALSE),0),)</f>
        <v>0</v>
      </c>
      <c r="DD55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9530000000000001</v>
      </c>
      <c r="DE55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534</v>
      </c>
      <c r="DF55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249999999999999</v>
      </c>
      <c r="DG55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44</v>
      </c>
      <c r="DH55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18</v>
      </c>
      <c r="DI55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2719999999999998</v>
      </c>
      <c r="DJ55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13</v>
      </c>
      <c r="DK55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619999999999999</v>
      </c>
      <c r="DL55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9999999999995</v>
      </c>
      <c r="DM55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5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5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5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51" s="11" t="e">
        <f>Table[[#This Row],[Reinvest]]*Table[[#This Row],[BV2]]</f>
        <v>#N/A</v>
      </c>
      <c r="DR551" s="11" t="e">
        <f>Table[[#This Row],[BV2]]*Table[[#This Row],[Yld0c]]</f>
        <v>#N/A</v>
      </c>
      <c r="DS551" s="11">
        <f>Table[[#This Row],[1c]]*Table[[#This Row],[Yld1c]]</f>
        <v>11679.876</v>
      </c>
      <c r="DT551" s="11">
        <f>Table[[#This Row],[2c]]*Table[[#This Row],[Yld2c]]</f>
        <v>10008.574999999999</v>
      </c>
      <c r="DU551" s="11">
        <f>Table[[#This Row],[3c]]*Table[[#This Row],[Yld3c]]</f>
        <v>5520.96</v>
      </c>
      <c r="DV551" s="11">
        <f>Table[[#This Row],[4c]]*Table[[#This Row],[Yld4c]]</f>
        <v>13068.462</v>
      </c>
      <c r="DW551" s="11">
        <f>Table[[#This Row],[5c]]*Table[[#This Row],[Yld5c]]</f>
        <v>77518.367999999988</v>
      </c>
      <c r="DX551" s="11">
        <f>Table[[#This Row],[6c]]*Table[[#This Row],[Yld6c]]</f>
        <v>12101.151</v>
      </c>
      <c r="DY551" s="11">
        <f>Table[[#This Row],[7c]]*Table[[#This Row],[Yld7c]]</f>
        <v>2328.462</v>
      </c>
      <c r="DZ551" s="11">
        <f>Table[[#This Row],[8c]]*Table[[#This Row],[Yld8c]]</f>
        <v>2056.5789999999997</v>
      </c>
      <c r="EA551" s="11">
        <f>Table[[#This Row],[9c]]*Table[[#This Row],[Yld9c]]</f>
        <v>0</v>
      </c>
      <c r="EB551" s="11">
        <f>Table[[#This Row],[10c]]*Table[[#This Row],[Yld10c]]</f>
        <v>0</v>
      </c>
      <c r="EC551" s="11">
        <f>Table[[#This Row],[11c]]*Table[[#This Row],[Yld11c]]</f>
        <v>0</v>
      </c>
      <c r="ED551" s="11">
        <f>Table[[#This Row],[12c]]*Table[[#This Row],[Yld12c]]</f>
        <v>0</v>
      </c>
      <c r="EE551" s="8" t="e">
        <f>IF(VLOOKUP(Table[[#This Row],[ACCT]],[1]GD2!A:P,5,FALSE)="N",0,VLOOKUP(Table[[#This Row],[ACCT]],[1]GD2!A:P,16,FALSE))</f>
        <v>#N/A</v>
      </c>
    </row>
    <row r="552" spans="1:135" x14ac:dyDescent="0.25">
      <c r="A552" s="6" t="s">
        <v>135</v>
      </c>
      <c r="B552" s="6">
        <v>2351004</v>
      </c>
      <c r="C552" s="6">
        <v>1</v>
      </c>
      <c r="D552" s="6" t="b">
        <v>1</v>
      </c>
      <c r="E552" s="6" t="s">
        <v>136</v>
      </c>
      <c r="F552" s="6" t="s">
        <v>137</v>
      </c>
      <c r="G552" s="6" t="s">
        <v>137</v>
      </c>
      <c r="H552" s="6" t="s">
        <v>137</v>
      </c>
      <c r="I552" s="6" t="s">
        <v>137</v>
      </c>
      <c r="J552" s="6" t="s">
        <v>138</v>
      </c>
      <c r="K552" s="7" t="s">
        <v>164</v>
      </c>
      <c r="L552" s="7" t="s">
        <v>166</v>
      </c>
      <c r="M552" s="7" t="s">
        <v>151</v>
      </c>
      <c r="N552" s="8">
        <v>68760</v>
      </c>
      <c r="O552" s="8">
        <v>7614</v>
      </c>
      <c r="P552" s="8">
        <v>6563</v>
      </c>
      <c r="Q552" s="8">
        <v>3834</v>
      </c>
      <c r="R552" s="8">
        <v>8609</v>
      </c>
      <c r="S552" s="8">
        <v>34119</v>
      </c>
      <c r="T552" s="8">
        <v>5727</v>
      </c>
      <c r="U552" s="8">
        <v>1401</v>
      </c>
      <c r="V552" s="8">
        <v>893</v>
      </c>
      <c r="W552" s="8">
        <v>0</v>
      </c>
      <c r="X552" s="8">
        <v>0</v>
      </c>
      <c r="Y552" s="8">
        <v>0</v>
      </c>
      <c r="Z552" s="8">
        <v>0</v>
      </c>
      <c r="AA552" s="8">
        <v>68760</v>
      </c>
      <c r="AB552" s="8">
        <v>7614</v>
      </c>
      <c r="AC552" s="8">
        <v>6563</v>
      </c>
      <c r="AD552" s="8">
        <v>3834</v>
      </c>
      <c r="AE552" s="8">
        <v>8609</v>
      </c>
      <c r="AF552" s="8">
        <v>34119</v>
      </c>
      <c r="AG552" s="8">
        <v>5727</v>
      </c>
      <c r="AH552" s="8">
        <v>1401</v>
      </c>
      <c r="AI552" s="8">
        <v>893</v>
      </c>
      <c r="AJ552" s="8">
        <v>0</v>
      </c>
      <c r="AK552" s="8">
        <v>0</v>
      </c>
      <c r="AL552" s="8">
        <v>0</v>
      </c>
      <c r="AM552" s="8">
        <v>0</v>
      </c>
      <c r="AN552" s="8">
        <v>0</v>
      </c>
      <c r="AO552" s="8">
        <v>0</v>
      </c>
      <c r="AP552" s="8">
        <v>0</v>
      </c>
      <c r="AQ552" s="8">
        <v>0</v>
      </c>
      <c r="AR552" s="8">
        <v>0</v>
      </c>
      <c r="AS552" s="8">
        <v>0</v>
      </c>
      <c r="AT552" s="8">
        <v>0</v>
      </c>
      <c r="AU552" s="8">
        <v>0</v>
      </c>
      <c r="AV552" s="8">
        <v>0</v>
      </c>
      <c r="AW552" s="8">
        <v>0</v>
      </c>
      <c r="AX552" s="8">
        <v>0</v>
      </c>
      <c r="AY552" s="8">
        <v>0</v>
      </c>
      <c r="AZ552" s="8">
        <v>0</v>
      </c>
      <c r="BA552" s="9">
        <v>0.88</v>
      </c>
      <c r="BB552" s="9">
        <v>1.9530000000000001</v>
      </c>
      <c r="BC552" s="9">
        <v>1.534</v>
      </c>
      <c r="BD552" s="9">
        <v>1.5249999999999999</v>
      </c>
      <c r="BE552" s="9">
        <v>1.44</v>
      </c>
      <c r="BF552" s="9">
        <v>1.518</v>
      </c>
      <c r="BG552" s="9">
        <v>2.2719999999999998</v>
      </c>
      <c r="BH552" s="9">
        <v>2.113</v>
      </c>
      <c r="BI552" s="9">
        <v>1.6619999999999999</v>
      </c>
      <c r="BJ552" s="9">
        <v>2.3029999999999999</v>
      </c>
      <c r="BK552" s="9">
        <v>0</v>
      </c>
      <c r="BL552" s="9">
        <v>0</v>
      </c>
      <c r="BM552" s="9">
        <v>0</v>
      </c>
      <c r="BN552" s="9">
        <v>0</v>
      </c>
      <c r="BO552" s="9">
        <v>0</v>
      </c>
      <c r="BP552" s="9">
        <v>1.9530000000000001</v>
      </c>
      <c r="BQ552" s="9">
        <v>2.0049999999999999</v>
      </c>
      <c r="BR552" s="9">
        <v>2.0630000000000002</v>
      </c>
      <c r="BS552" s="9">
        <v>2.11</v>
      </c>
      <c r="BT552" s="9">
        <v>2.2309999999999999</v>
      </c>
      <c r="BU552" s="9">
        <v>2.0550000000000002</v>
      </c>
      <c r="BV552" s="9">
        <v>1.9119999999999999</v>
      </c>
      <c r="BW552" s="9">
        <v>2.3029999999999999</v>
      </c>
      <c r="BX552" s="9">
        <v>0</v>
      </c>
      <c r="BY552" s="9">
        <v>0</v>
      </c>
      <c r="BZ552" s="9">
        <v>0</v>
      </c>
      <c r="CA552" s="9">
        <v>0</v>
      </c>
      <c r="CB552" s="9">
        <v>0</v>
      </c>
      <c r="CC552" s="9">
        <v>0</v>
      </c>
      <c r="CD552" s="9">
        <v>0</v>
      </c>
      <c r="CE552" s="9">
        <v>0</v>
      </c>
      <c r="CF552" s="9">
        <v>0</v>
      </c>
      <c r="CG552" s="9">
        <v>0</v>
      </c>
      <c r="CH552" s="9">
        <v>0</v>
      </c>
      <c r="CI552" s="9">
        <v>0</v>
      </c>
      <c r="CJ552" s="9">
        <v>0</v>
      </c>
      <c r="CK552" s="9">
        <v>0</v>
      </c>
      <c r="CL552" s="9">
        <v>0</v>
      </c>
      <c r="CM552" s="9">
        <v>0</v>
      </c>
      <c r="CN552" s="9">
        <v>0</v>
      </c>
      <c r="CO552" s="9">
        <v>0</v>
      </c>
      <c r="CP552" s="9">
        <v>0</v>
      </c>
      <c r="CQ552" s="9">
        <v>0</v>
      </c>
      <c r="CR552" s="9">
        <v>0</v>
      </c>
      <c r="CS552" s="9">
        <v>0</v>
      </c>
      <c r="CT552" s="9">
        <v>0</v>
      </c>
      <c r="CU552" s="9">
        <v>0</v>
      </c>
      <c r="CV552" s="9">
        <v>0</v>
      </c>
      <c r="CW552" s="9">
        <v>0</v>
      </c>
      <c r="CX552" s="9">
        <v>0</v>
      </c>
      <c r="CY552" s="9">
        <v>0</v>
      </c>
      <c r="CZ552" s="9">
        <v>0</v>
      </c>
      <c r="DA552" s="9">
        <v>0</v>
      </c>
      <c r="DB552" s="7" t="e">
        <f>VLOOKUP(Table[[#This Row],[ACCT]],[1]GD2!A:P,16,FALSE)</f>
        <v>#N/A</v>
      </c>
      <c r="DC552" s="7">
        <f>IF(Table[[#This Row],[ACCT]]=100,IF(VLOOKUP(100,[1]GD2!$A$1:$T$500,5,FALSE)="N",VLOOKUP(100,[1]GD2!$A$1:$P$500,16,FALSE),0),)</f>
        <v>0</v>
      </c>
      <c r="DD55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9530000000000001</v>
      </c>
      <c r="DE55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534</v>
      </c>
      <c r="DF55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249999999999999</v>
      </c>
      <c r="DG55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44</v>
      </c>
      <c r="DH55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18</v>
      </c>
      <c r="DI55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2719999999999998</v>
      </c>
      <c r="DJ55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13</v>
      </c>
      <c r="DK55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619999999999999</v>
      </c>
      <c r="DL55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9999999999995</v>
      </c>
      <c r="DM55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5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5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5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52" s="11" t="e">
        <f>Table[[#This Row],[Reinvest]]*Table[[#This Row],[BV2]]</f>
        <v>#N/A</v>
      </c>
      <c r="DR552" s="11" t="e">
        <f>Table[[#This Row],[BV2]]*Table[[#This Row],[Yld0c]]</f>
        <v>#N/A</v>
      </c>
      <c r="DS552" s="11">
        <f>Table[[#This Row],[1c]]*Table[[#This Row],[Yld1c]]</f>
        <v>11679.876</v>
      </c>
      <c r="DT552" s="11">
        <f>Table[[#This Row],[2c]]*Table[[#This Row],[Yld2c]]</f>
        <v>10008.574999999999</v>
      </c>
      <c r="DU552" s="11">
        <f>Table[[#This Row],[3c]]*Table[[#This Row],[Yld3c]]</f>
        <v>5520.96</v>
      </c>
      <c r="DV552" s="11">
        <f>Table[[#This Row],[4c]]*Table[[#This Row],[Yld4c]]</f>
        <v>13068.462</v>
      </c>
      <c r="DW552" s="11">
        <f>Table[[#This Row],[5c]]*Table[[#This Row],[Yld5c]]</f>
        <v>77518.367999999988</v>
      </c>
      <c r="DX552" s="11">
        <f>Table[[#This Row],[6c]]*Table[[#This Row],[Yld6c]]</f>
        <v>12101.151</v>
      </c>
      <c r="DY552" s="11">
        <f>Table[[#This Row],[7c]]*Table[[#This Row],[Yld7c]]</f>
        <v>2328.462</v>
      </c>
      <c r="DZ552" s="11">
        <f>Table[[#This Row],[8c]]*Table[[#This Row],[Yld8c]]</f>
        <v>2056.5789999999997</v>
      </c>
      <c r="EA552" s="11">
        <f>Table[[#This Row],[9c]]*Table[[#This Row],[Yld9c]]</f>
        <v>0</v>
      </c>
      <c r="EB552" s="11">
        <f>Table[[#This Row],[10c]]*Table[[#This Row],[Yld10c]]</f>
        <v>0</v>
      </c>
      <c r="EC552" s="11">
        <f>Table[[#This Row],[11c]]*Table[[#This Row],[Yld11c]]</f>
        <v>0</v>
      </c>
      <c r="ED552" s="11">
        <f>Table[[#This Row],[12c]]*Table[[#This Row],[Yld12c]]</f>
        <v>0</v>
      </c>
      <c r="EE552" s="8" t="e">
        <f>IF(VLOOKUP(Table[[#This Row],[ACCT]],[1]GD2!A:P,5,FALSE)="N",0,VLOOKUP(Table[[#This Row],[ACCT]],[1]GD2!A:P,16,FALSE))</f>
        <v>#N/A</v>
      </c>
    </row>
    <row r="553" spans="1:135" x14ac:dyDescent="0.25">
      <c r="A553" s="6" t="s">
        <v>135</v>
      </c>
      <c r="B553" s="6">
        <v>2351004</v>
      </c>
      <c r="C553" s="6">
        <v>2</v>
      </c>
      <c r="D553" s="6" t="b">
        <v>1</v>
      </c>
      <c r="E553" s="6" t="s">
        <v>136</v>
      </c>
      <c r="F553" s="6" t="s">
        <v>139</v>
      </c>
      <c r="G553" s="6" t="s">
        <v>139</v>
      </c>
      <c r="H553" s="6" t="s">
        <v>139</v>
      </c>
      <c r="I553" s="6" t="s">
        <v>139</v>
      </c>
      <c r="J553" s="6" t="s">
        <v>138</v>
      </c>
      <c r="K553" s="7" t="s">
        <v>164</v>
      </c>
      <c r="L553" s="7" t="s">
        <v>166</v>
      </c>
      <c r="M553" s="7" t="s">
        <v>152</v>
      </c>
      <c r="N553" s="8">
        <v>68760</v>
      </c>
      <c r="O553" s="8">
        <v>7614</v>
      </c>
      <c r="P553" s="8">
        <v>6563</v>
      </c>
      <c r="Q553" s="8">
        <v>3834</v>
      </c>
      <c r="R553" s="8">
        <v>8609</v>
      </c>
      <c r="S553" s="8">
        <v>34119</v>
      </c>
      <c r="T553" s="8">
        <v>5727</v>
      </c>
      <c r="U553" s="8">
        <v>1401</v>
      </c>
      <c r="V553" s="8">
        <v>893</v>
      </c>
      <c r="W553" s="8">
        <v>0</v>
      </c>
      <c r="X553" s="8">
        <v>0</v>
      </c>
      <c r="Y553" s="8">
        <v>0</v>
      </c>
      <c r="Z553" s="8">
        <v>0</v>
      </c>
      <c r="AA553" s="8">
        <v>68760</v>
      </c>
      <c r="AB553" s="8">
        <v>7614</v>
      </c>
      <c r="AC553" s="8">
        <v>6563</v>
      </c>
      <c r="AD553" s="8">
        <v>3834</v>
      </c>
      <c r="AE553" s="8">
        <v>8609</v>
      </c>
      <c r="AF553" s="8">
        <v>34119</v>
      </c>
      <c r="AG553" s="8">
        <v>5727</v>
      </c>
      <c r="AH553" s="8">
        <v>1401</v>
      </c>
      <c r="AI553" s="8">
        <v>893</v>
      </c>
      <c r="AJ553" s="8">
        <v>0</v>
      </c>
      <c r="AK553" s="8">
        <v>0</v>
      </c>
      <c r="AL553" s="8">
        <v>0</v>
      </c>
      <c r="AM553" s="8">
        <v>0</v>
      </c>
      <c r="AN553" s="8">
        <v>0</v>
      </c>
      <c r="AO553" s="8">
        <v>0</v>
      </c>
      <c r="AP553" s="8">
        <v>0</v>
      </c>
      <c r="AQ553" s="8">
        <v>0</v>
      </c>
      <c r="AR553" s="8">
        <v>0</v>
      </c>
      <c r="AS553" s="8">
        <v>0</v>
      </c>
      <c r="AT553" s="8">
        <v>0</v>
      </c>
      <c r="AU553" s="8">
        <v>0</v>
      </c>
      <c r="AV553" s="8">
        <v>0</v>
      </c>
      <c r="AW553" s="8">
        <v>0</v>
      </c>
      <c r="AX553" s="8">
        <v>0</v>
      </c>
      <c r="AY553" s="8">
        <v>0</v>
      </c>
      <c r="AZ553" s="8">
        <v>0</v>
      </c>
      <c r="BA553" s="9">
        <v>0.88</v>
      </c>
      <c r="BB553" s="9">
        <v>1.9530000000000001</v>
      </c>
      <c r="BC553" s="9">
        <v>1.534</v>
      </c>
      <c r="BD553" s="9">
        <v>1.5249999999999999</v>
      </c>
      <c r="BE553" s="9">
        <v>1.44</v>
      </c>
      <c r="BF553" s="9">
        <v>1.518</v>
      </c>
      <c r="BG553" s="9">
        <v>2.2719999999999998</v>
      </c>
      <c r="BH553" s="9">
        <v>2.113</v>
      </c>
      <c r="BI553" s="9">
        <v>1.6619999999999999</v>
      </c>
      <c r="BJ553" s="9">
        <v>2.3029999999999999</v>
      </c>
      <c r="BK553" s="9">
        <v>0</v>
      </c>
      <c r="BL553" s="9">
        <v>0</v>
      </c>
      <c r="BM553" s="9">
        <v>0</v>
      </c>
      <c r="BN553" s="9">
        <v>0</v>
      </c>
      <c r="BO553" s="9">
        <v>0</v>
      </c>
      <c r="BP553" s="9">
        <v>1.9530000000000001</v>
      </c>
      <c r="BQ553" s="9">
        <v>2.0049999999999999</v>
      </c>
      <c r="BR553" s="9">
        <v>2.0630000000000002</v>
      </c>
      <c r="BS553" s="9">
        <v>2.11</v>
      </c>
      <c r="BT553" s="9">
        <v>2.2309999999999999</v>
      </c>
      <c r="BU553" s="9">
        <v>2.0550000000000002</v>
      </c>
      <c r="BV553" s="9">
        <v>1.9119999999999999</v>
      </c>
      <c r="BW553" s="9">
        <v>2.3029999999999999</v>
      </c>
      <c r="BX553" s="9">
        <v>0</v>
      </c>
      <c r="BY553" s="9">
        <v>0</v>
      </c>
      <c r="BZ553" s="9">
        <v>0</v>
      </c>
      <c r="CA553" s="9">
        <v>0</v>
      </c>
      <c r="CB553" s="9">
        <v>0</v>
      </c>
      <c r="CC553" s="9">
        <v>0</v>
      </c>
      <c r="CD553" s="9">
        <v>0</v>
      </c>
      <c r="CE553" s="9">
        <v>0</v>
      </c>
      <c r="CF553" s="9">
        <v>0</v>
      </c>
      <c r="CG553" s="9">
        <v>0</v>
      </c>
      <c r="CH553" s="9">
        <v>0</v>
      </c>
      <c r="CI553" s="9">
        <v>0</v>
      </c>
      <c r="CJ553" s="9">
        <v>0</v>
      </c>
      <c r="CK553" s="9">
        <v>0</v>
      </c>
      <c r="CL553" s="9">
        <v>0</v>
      </c>
      <c r="CM553" s="9">
        <v>0</v>
      </c>
      <c r="CN553" s="9">
        <v>0</v>
      </c>
      <c r="CO553" s="9">
        <v>0</v>
      </c>
      <c r="CP553" s="9">
        <v>0</v>
      </c>
      <c r="CQ553" s="9">
        <v>0</v>
      </c>
      <c r="CR553" s="9">
        <v>0</v>
      </c>
      <c r="CS553" s="9">
        <v>0</v>
      </c>
      <c r="CT553" s="9">
        <v>0</v>
      </c>
      <c r="CU553" s="9">
        <v>0</v>
      </c>
      <c r="CV553" s="9">
        <v>0</v>
      </c>
      <c r="CW553" s="9">
        <v>0</v>
      </c>
      <c r="CX553" s="9">
        <v>0</v>
      </c>
      <c r="CY553" s="9">
        <v>0</v>
      </c>
      <c r="CZ553" s="9">
        <v>0</v>
      </c>
      <c r="DA553" s="9">
        <v>0</v>
      </c>
      <c r="DB553" s="7" t="e">
        <f>VLOOKUP(Table[[#This Row],[ACCT]],[1]GD2!A:P,16,FALSE)</f>
        <v>#N/A</v>
      </c>
      <c r="DC553" s="7">
        <f>IF(Table[[#This Row],[ACCT]]=100,IF(VLOOKUP(100,[1]GD2!$A$1:$T$500,5,FALSE)="N",VLOOKUP(100,[1]GD2!$A$1:$P$500,16,FALSE),0),)</f>
        <v>0</v>
      </c>
      <c r="DD55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9530000000000001</v>
      </c>
      <c r="DE55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534</v>
      </c>
      <c r="DF55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249999999999999</v>
      </c>
      <c r="DG55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44</v>
      </c>
      <c r="DH55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18</v>
      </c>
      <c r="DI55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2719999999999998</v>
      </c>
      <c r="DJ55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13</v>
      </c>
      <c r="DK55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619999999999999</v>
      </c>
      <c r="DL55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9999999999995</v>
      </c>
      <c r="DM55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5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5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5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53" s="11" t="e">
        <f>Table[[#This Row],[Reinvest]]*Table[[#This Row],[BV2]]</f>
        <v>#N/A</v>
      </c>
      <c r="DR553" s="11" t="e">
        <f>Table[[#This Row],[BV2]]*Table[[#This Row],[Yld0c]]</f>
        <v>#N/A</v>
      </c>
      <c r="DS553" s="11">
        <f>Table[[#This Row],[1c]]*Table[[#This Row],[Yld1c]]</f>
        <v>11679.876</v>
      </c>
      <c r="DT553" s="11">
        <f>Table[[#This Row],[2c]]*Table[[#This Row],[Yld2c]]</f>
        <v>10008.574999999999</v>
      </c>
      <c r="DU553" s="11">
        <f>Table[[#This Row],[3c]]*Table[[#This Row],[Yld3c]]</f>
        <v>5520.96</v>
      </c>
      <c r="DV553" s="11">
        <f>Table[[#This Row],[4c]]*Table[[#This Row],[Yld4c]]</f>
        <v>13068.462</v>
      </c>
      <c r="DW553" s="11">
        <f>Table[[#This Row],[5c]]*Table[[#This Row],[Yld5c]]</f>
        <v>77518.367999999988</v>
      </c>
      <c r="DX553" s="11">
        <f>Table[[#This Row],[6c]]*Table[[#This Row],[Yld6c]]</f>
        <v>12101.151</v>
      </c>
      <c r="DY553" s="11">
        <f>Table[[#This Row],[7c]]*Table[[#This Row],[Yld7c]]</f>
        <v>2328.462</v>
      </c>
      <c r="DZ553" s="11">
        <f>Table[[#This Row],[8c]]*Table[[#This Row],[Yld8c]]</f>
        <v>2056.5789999999997</v>
      </c>
      <c r="EA553" s="11">
        <f>Table[[#This Row],[9c]]*Table[[#This Row],[Yld9c]]</f>
        <v>0</v>
      </c>
      <c r="EB553" s="11">
        <f>Table[[#This Row],[10c]]*Table[[#This Row],[Yld10c]]</f>
        <v>0</v>
      </c>
      <c r="EC553" s="11">
        <f>Table[[#This Row],[11c]]*Table[[#This Row],[Yld11c]]</f>
        <v>0</v>
      </c>
      <c r="ED553" s="11">
        <f>Table[[#This Row],[12c]]*Table[[#This Row],[Yld12c]]</f>
        <v>0</v>
      </c>
      <c r="EE553" s="8" t="e">
        <f>IF(VLOOKUP(Table[[#This Row],[ACCT]],[1]GD2!A:P,5,FALSE)="N",0,VLOOKUP(Table[[#This Row],[ACCT]],[1]GD2!A:P,16,FALSE))</f>
        <v>#N/A</v>
      </c>
    </row>
    <row r="554" spans="1:135" x14ac:dyDescent="0.25">
      <c r="A554" s="6" t="s">
        <v>135</v>
      </c>
      <c r="B554" s="6">
        <v>2351004</v>
      </c>
      <c r="C554" s="6">
        <v>3</v>
      </c>
      <c r="D554" s="6" t="b">
        <v>1</v>
      </c>
      <c r="E554" s="6" t="s">
        <v>136</v>
      </c>
      <c r="F554" s="6" t="s">
        <v>140</v>
      </c>
      <c r="G554" s="6" t="s">
        <v>140</v>
      </c>
      <c r="H554" s="6" t="s">
        <v>140</v>
      </c>
      <c r="I554" s="6" t="s">
        <v>140</v>
      </c>
      <c r="J554" s="6" t="s">
        <v>138</v>
      </c>
      <c r="K554" s="7" t="s">
        <v>164</v>
      </c>
      <c r="L554" s="7" t="s">
        <v>166</v>
      </c>
      <c r="M554" s="7" t="s">
        <v>153</v>
      </c>
      <c r="N554" s="8">
        <v>68760</v>
      </c>
      <c r="O554" s="8">
        <v>7614</v>
      </c>
      <c r="P554" s="8">
        <v>6563</v>
      </c>
      <c r="Q554" s="8">
        <v>3834</v>
      </c>
      <c r="R554" s="8">
        <v>8609</v>
      </c>
      <c r="S554" s="8">
        <v>34119</v>
      </c>
      <c r="T554" s="8">
        <v>5727</v>
      </c>
      <c r="U554" s="8">
        <v>1401</v>
      </c>
      <c r="V554" s="8">
        <v>893</v>
      </c>
      <c r="W554" s="8">
        <v>0</v>
      </c>
      <c r="X554" s="8">
        <v>0</v>
      </c>
      <c r="Y554" s="8">
        <v>0</v>
      </c>
      <c r="Z554" s="8">
        <v>0</v>
      </c>
      <c r="AA554" s="8">
        <v>68760</v>
      </c>
      <c r="AB554" s="8">
        <v>7614</v>
      </c>
      <c r="AC554" s="8">
        <v>6563</v>
      </c>
      <c r="AD554" s="8">
        <v>3834</v>
      </c>
      <c r="AE554" s="8">
        <v>8609</v>
      </c>
      <c r="AF554" s="8">
        <v>34119</v>
      </c>
      <c r="AG554" s="8">
        <v>5727</v>
      </c>
      <c r="AH554" s="8">
        <v>1401</v>
      </c>
      <c r="AI554" s="8">
        <v>893</v>
      </c>
      <c r="AJ554" s="8">
        <v>0</v>
      </c>
      <c r="AK554" s="8">
        <v>0</v>
      </c>
      <c r="AL554" s="8">
        <v>0</v>
      </c>
      <c r="AM554" s="8">
        <v>0</v>
      </c>
      <c r="AN554" s="8">
        <v>0</v>
      </c>
      <c r="AO554" s="8">
        <v>0</v>
      </c>
      <c r="AP554" s="8">
        <v>0</v>
      </c>
      <c r="AQ554" s="8">
        <v>0</v>
      </c>
      <c r="AR554" s="8">
        <v>0</v>
      </c>
      <c r="AS554" s="8">
        <v>0</v>
      </c>
      <c r="AT554" s="8">
        <v>0</v>
      </c>
      <c r="AU554" s="8">
        <v>0</v>
      </c>
      <c r="AV554" s="8">
        <v>0</v>
      </c>
      <c r="AW554" s="8">
        <v>0</v>
      </c>
      <c r="AX554" s="8">
        <v>0</v>
      </c>
      <c r="AY554" s="8">
        <v>0</v>
      </c>
      <c r="AZ554" s="8">
        <v>0</v>
      </c>
      <c r="BA554" s="9">
        <v>0.88</v>
      </c>
      <c r="BB554" s="9">
        <v>1.9530000000000001</v>
      </c>
      <c r="BC554" s="9">
        <v>1.534</v>
      </c>
      <c r="BD554" s="9">
        <v>1.5249999999999999</v>
      </c>
      <c r="BE554" s="9">
        <v>1.44</v>
      </c>
      <c r="BF554" s="9">
        <v>1.518</v>
      </c>
      <c r="BG554" s="9">
        <v>2.2719999999999998</v>
      </c>
      <c r="BH554" s="9">
        <v>2.113</v>
      </c>
      <c r="BI554" s="9">
        <v>1.6619999999999999</v>
      </c>
      <c r="BJ554" s="9">
        <v>2.3029999999999999</v>
      </c>
      <c r="BK554" s="9">
        <v>0</v>
      </c>
      <c r="BL554" s="9">
        <v>0</v>
      </c>
      <c r="BM554" s="9">
        <v>0</v>
      </c>
      <c r="BN554" s="9">
        <v>0</v>
      </c>
      <c r="BO554" s="9">
        <v>0</v>
      </c>
      <c r="BP554" s="9">
        <v>1.9530000000000001</v>
      </c>
      <c r="BQ554" s="9">
        <v>2.0049999999999999</v>
      </c>
      <c r="BR554" s="9">
        <v>2.0630000000000002</v>
      </c>
      <c r="BS554" s="9">
        <v>2.11</v>
      </c>
      <c r="BT554" s="9">
        <v>2.2309999999999999</v>
      </c>
      <c r="BU554" s="9">
        <v>2.0550000000000002</v>
      </c>
      <c r="BV554" s="9">
        <v>1.9119999999999999</v>
      </c>
      <c r="BW554" s="9">
        <v>2.3029999999999999</v>
      </c>
      <c r="BX554" s="9">
        <v>0</v>
      </c>
      <c r="BY554" s="9">
        <v>0</v>
      </c>
      <c r="BZ554" s="9">
        <v>0</v>
      </c>
      <c r="CA554" s="9">
        <v>0</v>
      </c>
      <c r="CB554" s="9">
        <v>0</v>
      </c>
      <c r="CC554" s="9">
        <v>0</v>
      </c>
      <c r="CD554" s="9">
        <v>0</v>
      </c>
      <c r="CE554" s="9">
        <v>0</v>
      </c>
      <c r="CF554" s="9">
        <v>0</v>
      </c>
      <c r="CG554" s="9">
        <v>0</v>
      </c>
      <c r="CH554" s="9">
        <v>0</v>
      </c>
      <c r="CI554" s="9">
        <v>0</v>
      </c>
      <c r="CJ554" s="9">
        <v>0</v>
      </c>
      <c r="CK554" s="9">
        <v>0</v>
      </c>
      <c r="CL554" s="9">
        <v>0</v>
      </c>
      <c r="CM554" s="9">
        <v>0</v>
      </c>
      <c r="CN554" s="9">
        <v>0</v>
      </c>
      <c r="CO554" s="9">
        <v>0</v>
      </c>
      <c r="CP554" s="9">
        <v>0</v>
      </c>
      <c r="CQ554" s="9">
        <v>0</v>
      </c>
      <c r="CR554" s="9">
        <v>0</v>
      </c>
      <c r="CS554" s="9">
        <v>0</v>
      </c>
      <c r="CT554" s="9">
        <v>0</v>
      </c>
      <c r="CU554" s="9">
        <v>0</v>
      </c>
      <c r="CV554" s="9">
        <v>0</v>
      </c>
      <c r="CW554" s="9">
        <v>0</v>
      </c>
      <c r="CX554" s="9">
        <v>0</v>
      </c>
      <c r="CY554" s="9">
        <v>0</v>
      </c>
      <c r="CZ554" s="9">
        <v>0</v>
      </c>
      <c r="DA554" s="9">
        <v>0</v>
      </c>
      <c r="DB554" s="7" t="e">
        <f>VLOOKUP(Table[[#This Row],[ACCT]],[1]GD2!A:P,16,FALSE)</f>
        <v>#N/A</v>
      </c>
      <c r="DC554" s="7">
        <f>IF(Table[[#This Row],[ACCT]]=100,IF(VLOOKUP(100,[1]GD2!$A$1:$T$500,5,FALSE)="N",VLOOKUP(100,[1]GD2!$A$1:$P$500,16,FALSE),0),)</f>
        <v>0</v>
      </c>
      <c r="DD55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9530000000000001</v>
      </c>
      <c r="DE55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534</v>
      </c>
      <c r="DF55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249999999999999</v>
      </c>
      <c r="DG55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44</v>
      </c>
      <c r="DH55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18</v>
      </c>
      <c r="DI55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2719999999999998</v>
      </c>
      <c r="DJ55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13</v>
      </c>
      <c r="DK55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619999999999999</v>
      </c>
      <c r="DL55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9999999999995</v>
      </c>
      <c r="DM55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5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5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5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54" s="11" t="e">
        <f>Table[[#This Row],[Reinvest]]*Table[[#This Row],[BV2]]</f>
        <v>#N/A</v>
      </c>
      <c r="DR554" s="11" t="e">
        <f>Table[[#This Row],[BV2]]*Table[[#This Row],[Yld0c]]</f>
        <v>#N/A</v>
      </c>
      <c r="DS554" s="11">
        <f>Table[[#This Row],[1c]]*Table[[#This Row],[Yld1c]]</f>
        <v>11679.876</v>
      </c>
      <c r="DT554" s="11">
        <f>Table[[#This Row],[2c]]*Table[[#This Row],[Yld2c]]</f>
        <v>10008.574999999999</v>
      </c>
      <c r="DU554" s="11">
        <f>Table[[#This Row],[3c]]*Table[[#This Row],[Yld3c]]</f>
        <v>5520.96</v>
      </c>
      <c r="DV554" s="11">
        <f>Table[[#This Row],[4c]]*Table[[#This Row],[Yld4c]]</f>
        <v>13068.462</v>
      </c>
      <c r="DW554" s="11">
        <f>Table[[#This Row],[5c]]*Table[[#This Row],[Yld5c]]</f>
        <v>77518.367999999988</v>
      </c>
      <c r="DX554" s="11">
        <f>Table[[#This Row],[6c]]*Table[[#This Row],[Yld6c]]</f>
        <v>12101.151</v>
      </c>
      <c r="DY554" s="11">
        <f>Table[[#This Row],[7c]]*Table[[#This Row],[Yld7c]]</f>
        <v>2328.462</v>
      </c>
      <c r="DZ554" s="11">
        <f>Table[[#This Row],[8c]]*Table[[#This Row],[Yld8c]]</f>
        <v>2056.5789999999997</v>
      </c>
      <c r="EA554" s="11">
        <f>Table[[#This Row],[9c]]*Table[[#This Row],[Yld9c]]</f>
        <v>0</v>
      </c>
      <c r="EB554" s="11">
        <f>Table[[#This Row],[10c]]*Table[[#This Row],[Yld10c]]</f>
        <v>0</v>
      </c>
      <c r="EC554" s="11">
        <f>Table[[#This Row],[11c]]*Table[[#This Row],[Yld11c]]</f>
        <v>0</v>
      </c>
      <c r="ED554" s="11">
        <f>Table[[#This Row],[12c]]*Table[[#This Row],[Yld12c]]</f>
        <v>0</v>
      </c>
      <c r="EE554" s="8" t="e">
        <f>IF(VLOOKUP(Table[[#This Row],[ACCT]],[1]GD2!A:P,5,FALSE)="N",0,VLOOKUP(Table[[#This Row],[ACCT]],[1]GD2!A:P,16,FALSE))</f>
        <v>#N/A</v>
      </c>
    </row>
    <row r="555" spans="1:135" x14ac:dyDescent="0.25">
      <c r="A555" s="6" t="s">
        <v>135</v>
      </c>
      <c r="B555" s="6">
        <v>2351004</v>
      </c>
      <c r="C555" s="6">
        <v>4</v>
      </c>
      <c r="D555" s="6" t="b">
        <v>1</v>
      </c>
      <c r="E555" s="6" t="s">
        <v>136</v>
      </c>
      <c r="F555" s="6" t="s">
        <v>141</v>
      </c>
      <c r="G555" s="6" t="s">
        <v>141</v>
      </c>
      <c r="H555" s="6" t="s">
        <v>141</v>
      </c>
      <c r="I555" s="6" t="s">
        <v>141</v>
      </c>
      <c r="J555" s="6" t="s">
        <v>138</v>
      </c>
      <c r="K555" s="7" t="s">
        <v>164</v>
      </c>
      <c r="L555" s="7" t="s">
        <v>166</v>
      </c>
      <c r="M555" s="7" t="s">
        <v>154</v>
      </c>
      <c r="N555" s="8">
        <v>68760</v>
      </c>
      <c r="O555" s="8">
        <v>7614</v>
      </c>
      <c r="P555" s="8">
        <v>6563</v>
      </c>
      <c r="Q555" s="8">
        <v>3834</v>
      </c>
      <c r="R555" s="8">
        <v>8609</v>
      </c>
      <c r="S555" s="8">
        <v>34119</v>
      </c>
      <c r="T555" s="8">
        <v>5727</v>
      </c>
      <c r="U555" s="8">
        <v>1401</v>
      </c>
      <c r="V555" s="8">
        <v>893</v>
      </c>
      <c r="W555" s="8">
        <v>0</v>
      </c>
      <c r="X555" s="8">
        <v>0</v>
      </c>
      <c r="Y555" s="8">
        <v>0</v>
      </c>
      <c r="Z555" s="8">
        <v>0</v>
      </c>
      <c r="AA555" s="8">
        <v>68760</v>
      </c>
      <c r="AB555" s="8">
        <v>7614</v>
      </c>
      <c r="AC555" s="8">
        <v>6563</v>
      </c>
      <c r="AD555" s="8">
        <v>3834</v>
      </c>
      <c r="AE555" s="8">
        <v>8609</v>
      </c>
      <c r="AF555" s="8">
        <v>34119</v>
      </c>
      <c r="AG555" s="8">
        <v>5727</v>
      </c>
      <c r="AH555" s="8">
        <v>1401</v>
      </c>
      <c r="AI555" s="8">
        <v>893</v>
      </c>
      <c r="AJ555" s="8">
        <v>0</v>
      </c>
      <c r="AK555" s="8">
        <v>0</v>
      </c>
      <c r="AL555" s="8">
        <v>0</v>
      </c>
      <c r="AM555" s="8">
        <v>0</v>
      </c>
      <c r="AN555" s="8">
        <v>0</v>
      </c>
      <c r="AO555" s="8">
        <v>0</v>
      </c>
      <c r="AP555" s="8">
        <v>0</v>
      </c>
      <c r="AQ555" s="8">
        <v>0</v>
      </c>
      <c r="AR555" s="8">
        <v>0</v>
      </c>
      <c r="AS555" s="8">
        <v>0</v>
      </c>
      <c r="AT555" s="8">
        <v>0</v>
      </c>
      <c r="AU555" s="8">
        <v>0</v>
      </c>
      <c r="AV555" s="8">
        <v>0</v>
      </c>
      <c r="AW555" s="8">
        <v>0</v>
      </c>
      <c r="AX555" s="8">
        <v>0</v>
      </c>
      <c r="AY555" s="8">
        <v>0</v>
      </c>
      <c r="AZ555" s="8">
        <v>0</v>
      </c>
      <c r="BA555" s="9">
        <v>0.88</v>
      </c>
      <c r="BB555" s="9">
        <v>1.9530000000000001</v>
      </c>
      <c r="BC555" s="9">
        <v>1.534</v>
      </c>
      <c r="BD555" s="9">
        <v>1.5249999999999999</v>
      </c>
      <c r="BE555" s="9">
        <v>1.44</v>
      </c>
      <c r="BF555" s="9">
        <v>1.518</v>
      </c>
      <c r="BG555" s="9">
        <v>2.2719999999999998</v>
      </c>
      <c r="BH555" s="9">
        <v>2.113</v>
      </c>
      <c r="BI555" s="9">
        <v>1.6619999999999999</v>
      </c>
      <c r="BJ555" s="9">
        <v>2.3029999999999999</v>
      </c>
      <c r="BK555" s="9">
        <v>0</v>
      </c>
      <c r="BL555" s="9">
        <v>0</v>
      </c>
      <c r="BM555" s="9">
        <v>0</v>
      </c>
      <c r="BN555" s="9">
        <v>0</v>
      </c>
      <c r="BO555" s="9">
        <v>0</v>
      </c>
      <c r="BP555" s="9">
        <v>1.9530000000000001</v>
      </c>
      <c r="BQ555" s="9">
        <v>2.0049999999999999</v>
      </c>
      <c r="BR555" s="9">
        <v>2.0630000000000002</v>
      </c>
      <c r="BS555" s="9">
        <v>2.11</v>
      </c>
      <c r="BT555" s="9">
        <v>2.2309999999999999</v>
      </c>
      <c r="BU555" s="9">
        <v>2.0550000000000002</v>
      </c>
      <c r="BV555" s="9">
        <v>1.9119999999999999</v>
      </c>
      <c r="BW555" s="9">
        <v>2.3029999999999999</v>
      </c>
      <c r="BX555" s="9">
        <v>0</v>
      </c>
      <c r="BY555" s="9">
        <v>0</v>
      </c>
      <c r="BZ555" s="9">
        <v>0</v>
      </c>
      <c r="CA555" s="9">
        <v>0</v>
      </c>
      <c r="CB555" s="9">
        <v>0</v>
      </c>
      <c r="CC555" s="9">
        <v>0</v>
      </c>
      <c r="CD555" s="9">
        <v>0</v>
      </c>
      <c r="CE555" s="9">
        <v>0</v>
      </c>
      <c r="CF555" s="9">
        <v>0</v>
      </c>
      <c r="CG555" s="9">
        <v>0</v>
      </c>
      <c r="CH555" s="9">
        <v>0</v>
      </c>
      <c r="CI555" s="9">
        <v>0</v>
      </c>
      <c r="CJ555" s="9">
        <v>0</v>
      </c>
      <c r="CK555" s="9">
        <v>0</v>
      </c>
      <c r="CL555" s="9">
        <v>0</v>
      </c>
      <c r="CM555" s="9">
        <v>0</v>
      </c>
      <c r="CN555" s="9">
        <v>0</v>
      </c>
      <c r="CO555" s="9">
        <v>0</v>
      </c>
      <c r="CP555" s="9">
        <v>0</v>
      </c>
      <c r="CQ555" s="9">
        <v>0</v>
      </c>
      <c r="CR555" s="9">
        <v>0</v>
      </c>
      <c r="CS555" s="9">
        <v>0</v>
      </c>
      <c r="CT555" s="9">
        <v>0</v>
      </c>
      <c r="CU555" s="9">
        <v>0</v>
      </c>
      <c r="CV555" s="9">
        <v>0</v>
      </c>
      <c r="CW555" s="9">
        <v>0</v>
      </c>
      <c r="CX555" s="9">
        <v>0</v>
      </c>
      <c r="CY555" s="9">
        <v>0</v>
      </c>
      <c r="CZ555" s="9">
        <v>0</v>
      </c>
      <c r="DA555" s="9">
        <v>0</v>
      </c>
      <c r="DB555" s="7" t="e">
        <f>VLOOKUP(Table[[#This Row],[ACCT]],[1]GD2!A:P,16,FALSE)</f>
        <v>#N/A</v>
      </c>
      <c r="DC555" s="7">
        <f>IF(Table[[#This Row],[ACCT]]=100,IF(VLOOKUP(100,[1]GD2!$A$1:$T$500,5,FALSE)="N",VLOOKUP(100,[1]GD2!$A$1:$P$500,16,FALSE),0),)</f>
        <v>0</v>
      </c>
      <c r="DD55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9530000000000001</v>
      </c>
      <c r="DE55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534</v>
      </c>
      <c r="DF55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249999999999999</v>
      </c>
      <c r="DG55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44</v>
      </c>
      <c r="DH55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18</v>
      </c>
      <c r="DI55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2719999999999998</v>
      </c>
      <c r="DJ55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13</v>
      </c>
      <c r="DK55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619999999999999</v>
      </c>
      <c r="DL55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9999999999995</v>
      </c>
      <c r="DM55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5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5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5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55" s="11" t="e">
        <f>Table[[#This Row],[Reinvest]]*Table[[#This Row],[BV2]]</f>
        <v>#N/A</v>
      </c>
      <c r="DR555" s="11" t="e">
        <f>Table[[#This Row],[BV2]]*Table[[#This Row],[Yld0c]]</f>
        <v>#N/A</v>
      </c>
      <c r="DS555" s="11">
        <f>Table[[#This Row],[1c]]*Table[[#This Row],[Yld1c]]</f>
        <v>11679.876</v>
      </c>
      <c r="DT555" s="11">
        <f>Table[[#This Row],[2c]]*Table[[#This Row],[Yld2c]]</f>
        <v>10008.574999999999</v>
      </c>
      <c r="DU555" s="11">
        <f>Table[[#This Row],[3c]]*Table[[#This Row],[Yld3c]]</f>
        <v>5520.96</v>
      </c>
      <c r="DV555" s="11">
        <f>Table[[#This Row],[4c]]*Table[[#This Row],[Yld4c]]</f>
        <v>13068.462</v>
      </c>
      <c r="DW555" s="11">
        <f>Table[[#This Row],[5c]]*Table[[#This Row],[Yld5c]]</f>
        <v>77518.367999999988</v>
      </c>
      <c r="DX555" s="11">
        <f>Table[[#This Row],[6c]]*Table[[#This Row],[Yld6c]]</f>
        <v>12101.151</v>
      </c>
      <c r="DY555" s="11">
        <f>Table[[#This Row],[7c]]*Table[[#This Row],[Yld7c]]</f>
        <v>2328.462</v>
      </c>
      <c r="DZ555" s="11">
        <f>Table[[#This Row],[8c]]*Table[[#This Row],[Yld8c]]</f>
        <v>2056.5789999999997</v>
      </c>
      <c r="EA555" s="11">
        <f>Table[[#This Row],[9c]]*Table[[#This Row],[Yld9c]]</f>
        <v>0</v>
      </c>
      <c r="EB555" s="11">
        <f>Table[[#This Row],[10c]]*Table[[#This Row],[Yld10c]]</f>
        <v>0</v>
      </c>
      <c r="EC555" s="11">
        <f>Table[[#This Row],[11c]]*Table[[#This Row],[Yld11c]]</f>
        <v>0</v>
      </c>
      <c r="ED555" s="11">
        <f>Table[[#This Row],[12c]]*Table[[#This Row],[Yld12c]]</f>
        <v>0</v>
      </c>
      <c r="EE555" s="8" t="e">
        <f>IF(VLOOKUP(Table[[#This Row],[ACCT]],[1]GD2!A:P,5,FALSE)="N",0,VLOOKUP(Table[[#This Row],[ACCT]],[1]GD2!A:P,16,FALSE))</f>
        <v>#N/A</v>
      </c>
    </row>
    <row r="556" spans="1:135" x14ac:dyDescent="0.25">
      <c r="A556" s="6" t="s">
        <v>135</v>
      </c>
      <c r="B556" s="6">
        <v>2351004</v>
      </c>
      <c r="C556" s="6">
        <v>5</v>
      </c>
      <c r="D556" s="6" t="b">
        <v>1</v>
      </c>
      <c r="E556" s="6" t="s">
        <v>136</v>
      </c>
      <c r="F556" s="6" t="s">
        <v>142</v>
      </c>
      <c r="G556" s="6" t="s">
        <v>142</v>
      </c>
      <c r="H556" s="6" t="s">
        <v>142</v>
      </c>
      <c r="I556" s="6" t="s">
        <v>142</v>
      </c>
      <c r="J556" s="6" t="s">
        <v>138</v>
      </c>
      <c r="K556" s="7" t="s">
        <v>164</v>
      </c>
      <c r="L556" s="7" t="s">
        <v>166</v>
      </c>
      <c r="M556" s="7" t="s">
        <v>155</v>
      </c>
      <c r="N556" s="8">
        <v>68760</v>
      </c>
      <c r="O556" s="8">
        <v>7614</v>
      </c>
      <c r="P556" s="8">
        <v>6563</v>
      </c>
      <c r="Q556" s="8">
        <v>3834</v>
      </c>
      <c r="R556" s="8">
        <v>8609</v>
      </c>
      <c r="S556" s="8">
        <v>34119</v>
      </c>
      <c r="T556" s="8">
        <v>5727</v>
      </c>
      <c r="U556" s="8">
        <v>1401</v>
      </c>
      <c r="V556" s="8">
        <v>893</v>
      </c>
      <c r="W556" s="8">
        <v>0</v>
      </c>
      <c r="X556" s="8">
        <v>0</v>
      </c>
      <c r="Y556" s="8">
        <v>0</v>
      </c>
      <c r="Z556" s="8">
        <v>0</v>
      </c>
      <c r="AA556" s="8">
        <v>68760</v>
      </c>
      <c r="AB556" s="8">
        <v>7614</v>
      </c>
      <c r="AC556" s="8">
        <v>6563</v>
      </c>
      <c r="AD556" s="8">
        <v>3834</v>
      </c>
      <c r="AE556" s="8">
        <v>8609</v>
      </c>
      <c r="AF556" s="8">
        <v>34119</v>
      </c>
      <c r="AG556" s="8">
        <v>5727</v>
      </c>
      <c r="AH556" s="8">
        <v>1401</v>
      </c>
      <c r="AI556" s="8">
        <v>893</v>
      </c>
      <c r="AJ556" s="8">
        <v>0</v>
      </c>
      <c r="AK556" s="8">
        <v>0</v>
      </c>
      <c r="AL556" s="8">
        <v>0</v>
      </c>
      <c r="AM556" s="8">
        <v>0</v>
      </c>
      <c r="AN556" s="8">
        <v>0</v>
      </c>
      <c r="AO556" s="8">
        <v>0</v>
      </c>
      <c r="AP556" s="8">
        <v>0</v>
      </c>
      <c r="AQ556" s="8">
        <v>0</v>
      </c>
      <c r="AR556" s="8">
        <v>0</v>
      </c>
      <c r="AS556" s="8">
        <v>0</v>
      </c>
      <c r="AT556" s="8">
        <v>0</v>
      </c>
      <c r="AU556" s="8">
        <v>0</v>
      </c>
      <c r="AV556" s="8">
        <v>0</v>
      </c>
      <c r="AW556" s="8">
        <v>0</v>
      </c>
      <c r="AX556" s="8">
        <v>0</v>
      </c>
      <c r="AY556" s="8">
        <v>0</v>
      </c>
      <c r="AZ556" s="8">
        <v>0</v>
      </c>
      <c r="BA556" s="9">
        <v>0.88</v>
      </c>
      <c r="BB556" s="9">
        <v>1.9530000000000001</v>
      </c>
      <c r="BC556" s="9">
        <v>1.534</v>
      </c>
      <c r="BD556" s="9">
        <v>1.5249999999999999</v>
      </c>
      <c r="BE556" s="9">
        <v>1.44</v>
      </c>
      <c r="BF556" s="9">
        <v>1.518</v>
      </c>
      <c r="BG556" s="9">
        <v>2.2719999999999998</v>
      </c>
      <c r="BH556" s="9">
        <v>2.113</v>
      </c>
      <c r="BI556" s="9">
        <v>1.6619999999999999</v>
      </c>
      <c r="BJ556" s="9">
        <v>2.3029999999999999</v>
      </c>
      <c r="BK556" s="9">
        <v>0</v>
      </c>
      <c r="BL556" s="9">
        <v>0</v>
      </c>
      <c r="BM556" s="9">
        <v>0</v>
      </c>
      <c r="BN556" s="9">
        <v>0</v>
      </c>
      <c r="BO556" s="9">
        <v>0</v>
      </c>
      <c r="BP556" s="9">
        <v>1.9530000000000001</v>
      </c>
      <c r="BQ556" s="9">
        <v>2.0049999999999999</v>
      </c>
      <c r="BR556" s="9">
        <v>2.0630000000000002</v>
      </c>
      <c r="BS556" s="9">
        <v>2.11</v>
      </c>
      <c r="BT556" s="9">
        <v>2.2309999999999999</v>
      </c>
      <c r="BU556" s="9">
        <v>2.0550000000000002</v>
      </c>
      <c r="BV556" s="9">
        <v>1.9119999999999999</v>
      </c>
      <c r="BW556" s="9">
        <v>2.3029999999999999</v>
      </c>
      <c r="BX556" s="9">
        <v>0</v>
      </c>
      <c r="BY556" s="9">
        <v>0</v>
      </c>
      <c r="BZ556" s="9">
        <v>0</v>
      </c>
      <c r="CA556" s="9">
        <v>0</v>
      </c>
      <c r="CB556" s="9">
        <v>0</v>
      </c>
      <c r="CC556" s="9">
        <v>0</v>
      </c>
      <c r="CD556" s="9">
        <v>0</v>
      </c>
      <c r="CE556" s="9">
        <v>0</v>
      </c>
      <c r="CF556" s="9">
        <v>0</v>
      </c>
      <c r="CG556" s="9">
        <v>0</v>
      </c>
      <c r="CH556" s="9">
        <v>0</v>
      </c>
      <c r="CI556" s="9">
        <v>0</v>
      </c>
      <c r="CJ556" s="9">
        <v>0</v>
      </c>
      <c r="CK556" s="9">
        <v>0</v>
      </c>
      <c r="CL556" s="9">
        <v>0</v>
      </c>
      <c r="CM556" s="9">
        <v>0</v>
      </c>
      <c r="CN556" s="9">
        <v>0</v>
      </c>
      <c r="CO556" s="9">
        <v>0</v>
      </c>
      <c r="CP556" s="9">
        <v>0</v>
      </c>
      <c r="CQ556" s="9">
        <v>0</v>
      </c>
      <c r="CR556" s="9">
        <v>0</v>
      </c>
      <c r="CS556" s="9">
        <v>0</v>
      </c>
      <c r="CT556" s="9">
        <v>0</v>
      </c>
      <c r="CU556" s="9">
        <v>0</v>
      </c>
      <c r="CV556" s="9">
        <v>0</v>
      </c>
      <c r="CW556" s="9">
        <v>0</v>
      </c>
      <c r="CX556" s="9">
        <v>0</v>
      </c>
      <c r="CY556" s="9">
        <v>0</v>
      </c>
      <c r="CZ556" s="9">
        <v>0</v>
      </c>
      <c r="DA556" s="9">
        <v>0</v>
      </c>
      <c r="DB556" s="7" t="e">
        <f>VLOOKUP(Table[[#This Row],[ACCT]],[1]GD2!A:P,16,FALSE)</f>
        <v>#N/A</v>
      </c>
      <c r="DC556" s="7">
        <f>IF(Table[[#This Row],[ACCT]]=100,IF(VLOOKUP(100,[1]GD2!$A$1:$T$500,5,FALSE)="N",VLOOKUP(100,[1]GD2!$A$1:$P$500,16,FALSE),0),)</f>
        <v>0</v>
      </c>
      <c r="DD55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9530000000000001</v>
      </c>
      <c r="DE55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534</v>
      </c>
      <c r="DF55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249999999999999</v>
      </c>
      <c r="DG55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44</v>
      </c>
      <c r="DH55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18</v>
      </c>
      <c r="DI55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2719999999999998</v>
      </c>
      <c r="DJ55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13</v>
      </c>
      <c r="DK55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619999999999999</v>
      </c>
      <c r="DL55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9999999999995</v>
      </c>
      <c r="DM55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5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5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5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56" s="11" t="e">
        <f>Table[[#This Row],[Reinvest]]*Table[[#This Row],[BV2]]</f>
        <v>#N/A</v>
      </c>
      <c r="DR556" s="11" t="e">
        <f>Table[[#This Row],[BV2]]*Table[[#This Row],[Yld0c]]</f>
        <v>#N/A</v>
      </c>
      <c r="DS556" s="11">
        <f>Table[[#This Row],[1c]]*Table[[#This Row],[Yld1c]]</f>
        <v>11679.876</v>
      </c>
      <c r="DT556" s="11">
        <f>Table[[#This Row],[2c]]*Table[[#This Row],[Yld2c]]</f>
        <v>10008.574999999999</v>
      </c>
      <c r="DU556" s="11">
        <f>Table[[#This Row],[3c]]*Table[[#This Row],[Yld3c]]</f>
        <v>5520.96</v>
      </c>
      <c r="DV556" s="11">
        <f>Table[[#This Row],[4c]]*Table[[#This Row],[Yld4c]]</f>
        <v>13068.462</v>
      </c>
      <c r="DW556" s="11">
        <f>Table[[#This Row],[5c]]*Table[[#This Row],[Yld5c]]</f>
        <v>77518.367999999988</v>
      </c>
      <c r="DX556" s="11">
        <f>Table[[#This Row],[6c]]*Table[[#This Row],[Yld6c]]</f>
        <v>12101.151</v>
      </c>
      <c r="DY556" s="11">
        <f>Table[[#This Row],[7c]]*Table[[#This Row],[Yld7c]]</f>
        <v>2328.462</v>
      </c>
      <c r="DZ556" s="11">
        <f>Table[[#This Row],[8c]]*Table[[#This Row],[Yld8c]]</f>
        <v>2056.5789999999997</v>
      </c>
      <c r="EA556" s="11">
        <f>Table[[#This Row],[9c]]*Table[[#This Row],[Yld9c]]</f>
        <v>0</v>
      </c>
      <c r="EB556" s="11">
        <f>Table[[#This Row],[10c]]*Table[[#This Row],[Yld10c]]</f>
        <v>0</v>
      </c>
      <c r="EC556" s="11">
        <f>Table[[#This Row],[11c]]*Table[[#This Row],[Yld11c]]</f>
        <v>0</v>
      </c>
      <c r="ED556" s="11">
        <f>Table[[#This Row],[12c]]*Table[[#This Row],[Yld12c]]</f>
        <v>0</v>
      </c>
      <c r="EE556" s="8" t="e">
        <f>IF(VLOOKUP(Table[[#This Row],[ACCT]],[1]GD2!A:P,5,FALSE)="N",0,VLOOKUP(Table[[#This Row],[ACCT]],[1]GD2!A:P,16,FALSE))</f>
        <v>#N/A</v>
      </c>
    </row>
    <row r="557" spans="1:135" x14ac:dyDescent="0.25">
      <c r="A557" s="6" t="s">
        <v>135</v>
      </c>
      <c r="B557" s="6">
        <v>2351004</v>
      </c>
      <c r="C557" s="6">
        <v>6</v>
      </c>
      <c r="D557" s="6" t="b">
        <v>1</v>
      </c>
      <c r="E557" s="6" t="s">
        <v>136</v>
      </c>
      <c r="F557" s="6" t="s">
        <v>143</v>
      </c>
      <c r="G557" s="6" t="s">
        <v>143</v>
      </c>
      <c r="H557" s="6" t="s">
        <v>143</v>
      </c>
      <c r="I557" s="6" t="s">
        <v>143</v>
      </c>
      <c r="J557" s="6" t="s">
        <v>138</v>
      </c>
      <c r="K557" s="7" t="s">
        <v>164</v>
      </c>
      <c r="L557" s="7" t="s">
        <v>166</v>
      </c>
      <c r="M557" s="7" t="s">
        <v>156</v>
      </c>
      <c r="N557" s="8">
        <v>68760</v>
      </c>
      <c r="O557" s="8">
        <v>7614</v>
      </c>
      <c r="P557" s="8">
        <v>6563</v>
      </c>
      <c r="Q557" s="8">
        <v>3834</v>
      </c>
      <c r="R557" s="8">
        <v>8609</v>
      </c>
      <c r="S557" s="8">
        <v>34119</v>
      </c>
      <c r="T557" s="8">
        <v>5727</v>
      </c>
      <c r="U557" s="8">
        <v>1401</v>
      </c>
      <c r="V557" s="8">
        <v>893</v>
      </c>
      <c r="W557" s="8">
        <v>0</v>
      </c>
      <c r="X557" s="8">
        <v>0</v>
      </c>
      <c r="Y557" s="8">
        <v>0</v>
      </c>
      <c r="Z557" s="8">
        <v>0</v>
      </c>
      <c r="AA557" s="8">
        <v>68760</v>
      </c>
      <c r="AB557" s="8">
        <v>7614</v>
      </c>
      <c r="AC557" s="8">
        <v>6563</v>
      </c>
      <c r="AD557" s="8">
        <v>3834</v>
      </c>
      <c r="AE557" s="8">
        <v>8609</v>
      </c>
      <c r="AF557" s="8">
        <v>34119</v>
      </c>
      <c r="AG557" s="8">
        <v>5727</v>
      </c>
      <c r="AH557" s="8">
        <v>1401</v>
      </c>
      <c r="AI557" s="8">
        <v>893</v>
      </c>
      <c r="AJ557" s="8">
        <v>0</v>
      </c>
      <c r="AK557" s="8">
        <v>0</v>
      </c>
      <c r="AL557" s="8">
        <v>0</v>
      </c>
      <c r="AM557" s="8">
        <v>0</v>
      </c>
      <c r="AN557" s="8">
        <v>0</v>
      </c>
      <c r="AO557" s="8">
        <v>0</v>
      </c>
      <c r="AP557" s="8">
        <v>0</v>
      </c>
      <c r="AQ557" s="8">
        <v>0</v>
      </c>
      <c r="AR557" s="8">
        <v>0</v>
      </c>
      <c r="AS557" s="8">
        <v>0</v>
      </c>
      <c r="AT557" s="8">
        <v>0</v>
      </c>
      <c r="AU557" s="8">
        <v>0</v>
      </c>
      <c r="AV557" s="8">
        <v>0</v>
      </c>
      <c r="AW557" s="8">
        <v>0</v>
      </c>
      <c r="AX557" s="8">
        <v>0</v>
      </c>
      <c r="AY557" s="8">
        <v>0</v>
      </c>
      <c r="AZ557" s="8">
        <v>0</v>
      </c>
      <c r="BA557" s="9">
        <v>0.88</v>
      </c>
      <c r="BB557" s="9">
        <v>1.9530000000000001</v>
      </c>
      <c r="BC557" s="9">
        <v>1.534</v>
      </c>
      <c r="BD557" s="9">
        <v>1.5249999999999999</v>
      </c>
      <c r="BE557" s="9">
        <v>1.44</v>
      </c>
      <c r="BF557" s="9">
        <v>1.518</v>
      </c>
      <c r="BG557" s="9">
        <v>2.2719999999999998</v>
      </c>
      <c r="BH557" s="9">
        <v>2.113</v>
      </c>
      <c r="BI557" s="9">
        <v>1.6619999999999999</v>
      </c>
      <c r="BJ557" s="9">
        <v>2.3029999999999999</v>
      </c>
      <c r="BK557" s="9">
        <v>0</v>
      </c>
      <c r="BL557" s="9">
        <v>0</v>
      </c>
      <c r="BM557" s="9">
        <v>0</v>
      </c>
      <c r="BN557" s="9">
        <v>0</v>
      </c>
      <c r="BO557" s="9">
        <v>0</v>
      </c>
      <c r="BP557" s="9">
        <v>1.9530000000000001</v>
      </c>
      <c r="BQ557" s="9">
        <v>2.0049999999999999</v>
      </c>
      <c r="BR557" s="9">
        <v>2.0630000000000002</v>
      </c>
      <c r="BS557" s="9">
        <v>2.11</v>
      </c>
      <c r="BT557" s="9">
        <v>2.2309999999999999</v>
      </c>
      <c r="BU557" s="9">
        <v>2.0550000000000002</v>
      </c>
      <c r="BV557" s="9">
        <v>1.9119999999999999</v>
      </c>
      <c r="BW557" s="9">
        <v>2.3029999999999999</v>
      </c>
      <c r="BX557" s="9">
        <v>0</v>
      </c>
      <c r="BY557" s="9">
        <v>0</v>
      </c>
      <c r="BZ557" s="9">
        <v>0</v>
      </c>
      <c r="CA557" s="9">
        <v>0</v>
      </c>
      <c r="CB557" s="9">
        <v>0</v>
      </c>
      <c r="CC557" s="9">
        <v>0</v>
      </c>
      <c r="CD557" s="9">
        <v>0</v>
      </c>
      <c r="CE557" s="9">
        <v>0</v>
      </c>
      <c r="CF557" s="9">
        <v>0</v>
      </c>
      <c r="CG557" s="9">
        <v>0</v>
      </c>
      <c r="CH557" s="9">
        <v>0</v>
      </c>
      <c r="CI557" s="9">
        <v>0</v>
      </c>
      <c r="CJ557" s="9">
        <v>0</v>
      </c>
      <c r="CK557" s="9">
        <v>0</v>
      </c>
      <c r="CL557" s="9">
        <v>0</v>
      </c>
      <c r="CM557" s="9">
        <v>0</v>
      </c>
      <c r="CN557" s="9">
        <v>0</v>
      </c>
      <c r="CO557" s="9">
        <v>0</v>
      </c>
      <c r="CP557" s="9">
        <v>0</v>
      </c>
      <c r="CQ557" s="9">
        <v>0</v>
      </c>
      <c r="CR557" s="9">
        <v>0</v>
      </c>
      <c r="CS557" s="9">
        <v>0</v>
      </c>
      <c r="CT557" s="9">
        <v>0</v>
      </c>
      <c r="CU557" s="9">
        <v>0</v>
      </c>
      <c r="CV557" s="9">
        <v>0</v>
      </c>
      <c r="CW557" s="9">
        <v>0</v>
      </c>
      <c r="CX557" s="9">
        <v>0</v>
      </c>
      <c r="CY557" s="9">
        <v>0</v>
      </c>
      <c r="CZ557" s="9">
        <v>0</v>
      </c>
      <c r="DA557" s="9">
        <v>0</v>
      </c>
      <c r="DB557" s="7" t="e">
        <f>VLOOKUP(Table[[#This Row],[ACCT]],[1]GD2!A:P,16,FALSE)</f>
        <v>#N/A</v>
      </c>
      <c r="DC557" s="7">
        <f>IF(Table[[#This Row],[ACCT]]=100,IF(VLOOKUP(100,[1]GD2!$A$1:$T$500,5,FALSE)="N",VLOOKUP(100,[1]GD2!$A$1:$P$500,16,FALSE),0),)</f>
        <v>0</v>
      </c>
      <c r="DD55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9530000000000001</v>
      </c>
      <c r="DE55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534</v>
      </c>
      <c r="DF55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249999999999999</v>
      </c>
      <c r="DG55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44</v>
      </c>
      <c r="DH55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18</v>
      </c>
      <c r="DI55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2719999999999998</v>
      </c>
      <c r="DJ55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13</v>
      </c>
      <c r="DK55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619999999999999</v>
      </c>
      <c r="DL55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9999999999995</v>
      </c>
      <c r="DM55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5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5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5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57" s="11" t="e">
        <f>Table[[#This Row],[Reinvest]]*Table[[#This Row],[BV2]]</f>
        <v>#N/A</v>
      </c>
      <c r="DR557" s="11" t="e">
        <f>Table[[#This Row],[BV2]]*Table[[#This Row],[Yld0c]]</f>
        <v>#N/A</v>
      </c>
      <c r="DS557" s="11">
        <f>Table[[#This Row],[1c]]*Table[[#This Row],[Yld1c]]</f>
        <v>11679.876</v>
      </c>
      <c r="DT557" s="11">
        <f>Table[[#This Row],[2c]]*Table[[#This Row],[Yld2c]]</f>
        <v>10008.574999999999</v>
      </c>
      <c r="DU557" s="11">
        <f>Table[[#This Row],[3c]]*Table[[#This Row],[Yld3c]]</f>
        <v>5520.96</v>
      </c>
      <c r="DV557" s="11">
        <f>Table[[#This Row],[4c]]*Table[[#This Row],[Yld4c]]</f>
        <v>13068.462</v>
      </c>
      <c r="DW557" s="11">
        <f>Table[[#This Row],[5c]]*Table[[#This Row],[Yld5c]]</f>
        <v>77518.367999999988</v>
      </c>
      <c r="DX557" s="11">
        <f>Table[[#This Row],[6c]]*Table[[#This Row],[Yld6c]]</f>
        <v>12101.151</v>
      </c>
      <c r="DY557" s="11">
        <f>Table[[#This Row],[7c]]*Table[[#This Row],[Yld7c]]</f>
        <v>2328.462</v>
      </c>
      <c r="DZ557" s="11">
        <f>Table[[#This Row],[8c]]*Table[[#This Row],[Yld8c]]</f>
        <v>2056.5789999999997</v>
      </c>
      <c r="EA557" s="11">
        <f>Table[[#This Row],[9c]]*Table[[#This Row],[Yld9c]]</f>
        <v>0</v>
      </c>
      <c r="EB557" s="11">
        <f>Table[[#This Row],[10c]]*Table[[#This Row],[Yld10c]]</f>
        <v>0</v>
      </c>
      <c r="EC557" s="11">
        <f>Table[[#This Row],[11c]]*Table[[#This Row],[Yld11c]]</f>
        <v>0</v>
      </c>
      <c r="ED557" s="11">
        <f>Table[[#This Row],[12c]]*Table[[#This Row],[Yld12c]]</f>
        <v>0</v>
      </c>
      <c r="EE557" s="8" t="e">
        <f>IF(VLOOKUP(Table[[#This Row],[ACCT]],[1]GD2!A:P,5,FALSE)="N",0,VLOOKUP(Table[[#This Row],[ACCT]],[1]GD2!A:P,16,FALSE))</f>
        <v>#N/A</v>
      </c>
    </row>
    <row r="558" spans="1:135" x14ac:dyDescent="0.25">
      <c r="A558" s="6" t="s">
        <v>135</v>
      </c>
      <c r="B558" s="6">
        <v>2351004</v>
      </c>
      <c r="C558" s="6">
        <v>7</v>
      </c>
      <c r="D558" s="6" t="b">
        <v>1</v>
      </c>
      <c r="E558" s="6" t="s">
        <v>144</v>
      </c>
      <c r="F558" s="6" t="s">
        <v>145</v>
      </c>
      <c r="G558" s="6" t="s">
        <v>145</v>
      </c>
      <c r="H558" s="6" t="s">
        <v>145</v>
      </c>
      <c r="I558" s="6" t="s">
        <v>145</v>
      </c>
      <c r="J558" s="6" t="s">
        <v>146</v>
      </c>
      <c r="K558" s="7" t="s">
        <v>164</v>
      </c>
      <c r="L558" s="7" t="s">
        <v>166</v>
      </c>
      <c r="M558" s="7" t="s">
        <v>157</v>
      </c>
      <c r="N558" s="8">
        <v>68760</v>
      </c>
      <c r="O558" s="8">
        <v>7614</v>
      </c>
      <c r="P558" s="8">
        <v>6563</v>
      </c>
      <c r="Q558" s="8">
        <v>3834</v>
      </c>
      <c r="R558" s="8">
        <v>8609</v>
      </c>
      <c r="S558" s="8">
        <v>34119</v>
      </c>
      <c r="T558" s="8">
        <v>5727</v>
      </c>
      <c r="U558" s="8">
        <v>1401</v>
      </c>
      <c r="V558" s="8">
        <v>893</v>
      </c>
      <c r="W558" s="8">
        <v>0</v>
      </c>
      <c r="X558" s="8">
        <v>0</v>
      </c>
      <c r="Y558" s="8">
        <v>0</v>
      </c>
      <c r="Z558" s="8">
        <v>0</v>
      </c>
      <c r="AA558" s="8">
        <v>68760</v>
      </c>
      <c r="AB558" s="8">
        <v>7614</v>
      </c>
      <c r="AC558" s="8">
        <v>6563</v>
      </c>
      <c r="AD558" s="8">
        <v>3834</v>
      </c>
      <c r="AE558" s="8">
        <v>8609</v>
      </c>
      <c r="AF558" s="8">
        <v>34119</v>
      </c>
      <c r="AG558" s="8">
        <v>5727</v>
      </c>
      <c r="AH558" s="8">
        <v>1401</v>
      </c>
      <c r="AI558" s="8">
        <v>893</v>
      </c>
      <c r="AJ558" s="8">
        <v>0</v>
      </c>
      <c r="AK558" s="8">
        <v>0</v>
      </c>
      <c r="AL558" s="8">
        <v>0</v>
      </c>
      <c r="AM558" s="8">
        <v>0</v>
      </c>
      <c r="AN558" s="8">
        <v>0</v>
      </c>
      <c r="AO558" s="8">
        <v>0</v>
      </c>
      <c r="AP558" s="8">
        <v>0</v>
      </c>
      <c r="AQ558" s="8">
        <v>0</v>
      </c>
      <c r="AR558" s="8">
        <v>0</v>
      </c>
      <c r="AS558" s="8">
        <v>0</v>
      </c>
      <c r="AT558" s="8">
        <v>0</v>
      </c>
      <c r="AU558" s="8">
        <v>0</v>
      </c>
      <c r="AV558" s="8">
        <v>0</v>
      </c>
      <c r="AW558" s="8">
        <v>0</v>
      </c>
      <c r="AX558" s="8">
        <v>0</v>
      </c>
      <c r="AY558" s="8">
        <v>0</v>
      </c>
      <c r="AZ558" s="8">
        <v>0</v>
      </c>
      <c r="BA558" s="9">
        <v>0.88</v>
      </c>
      <c r="BB558" s="9">
        <v>1.9530000000000001</v>
      </c>
      <c r="BC558" s="9">
        <v>1.534</v>
      </c>
      <c r="BD558" s="9">
        <v>1.5249999999999999</v>
      </c>
      <c r="BE558" s="9">
        <v>1.44</v>
      </c>
      <c r="BF558" s="9">
        <v>1.518</v>
      </c>
      <c r="BG558" s="9">
        <v>2.2719999999999998</v>
      </c>
      <c r="BH558" s="9">
        <v>2.113</v>
      </c>
      <c r="BI558" s="9">
        <v>1.6619999999999999</v>
      </c>
      <c r="BJ558" s="9">
        <v>2.3029999999999999</v>
      </c>
      <c r="BK558" s="9">
        <v>0</v>
      </c>
      <c r="BL558" s="9">
        <v>0</v>
      </c>
      <c r="BM558" s="9">
        <v>0</v>
      </c>
      <c r="BN558" s="9">
        <v>0</v>
      </c>
      <c r="BO558" s="9">
        <v>0</v>
      </c>
      <c r="BP558" s="9">
        <v>1.9530000000000001</v>
      </c>
      <c r="BQ558" s="9">
        <v>2.0049999999999999</v>
      </c>
      <c r="BR558" s="9">
        <v>2.0630000000000002</v>
      </c>
      <c r="BS558" s="9">
        <v>2.11</v>
      </c>
      <c r="BT558" s="9">
        <v>2.2309999999999999</v>
      </c>
      <c r="BU558" s="9">
        <v>2.0550000000000002</v>
      </c>
      <c r="BV558" s="9">
        <v>1.9119999999999999</v>
      </c>
      <c r="BW558" s="9">
        <v>2.3029999999999999</v>
      </c>
      <c r="BX558" s="9">
        <v>0</v>
      </c>
      <c r="BY558" s="9">
        <v>0</v>
      </c>
      <c r="BZ558" s="9">
        <v>0</v>
      </c>
      <c r="CA558" s="9">
        <v>0</v>
      </c>
      <c r="CB558" s="9">
        <v>0</v>
      </c>
      <c r="CC558" s="9">
        <v>0</v>
      </c>
      <c r="CD558" s="9">
        <v>0</v>
      </c>
      <c r="CE558" s="9">
        <v>0</v>
      </c>
      <c r="CF558" s="9">
        <v>0</v>
      </c>
      <c r="CG558" s="9">
        <v>0</v>
      </c>
      <c r="CH558" s="9">
        <v>0</v>
      </c>
      <c r="CI558" s="9">
        <v>0</v>
      </c>
      <c r="CJ558" s="9">
        <v>0</v>
      </c>
      <c r="CK558" s="9">
        <v>0</v>
      </c>
      <c r="CL558" s="9">
        <v>0</v>
      </c>
      <c r="CM558" s="9">
        <v>0</v>
      </c>
      <c r="CN558" s="9">
        <v>0</v>
      </c>
      <c r="CO558" s="9">
        <v>0</v>
      </c>
      <c r="CP558" s="9">
        <v>0</v>
      </c>
      <c r="CQ558" s="9">
        <v>0</v>
      </c>
      <c r="CR558" s="9">
        <v>0</v>
      </c>
      <c r="CS558" s="9">
        <v>0</v>
      </c>
      <c r="CT558" s="9">
        <v>0</v>
      </c>
      <c r="CU558" s="9">
        <v>0</v>
      </c>
      <c r="CV558" s="9">
        <v>0</v>
      </c>
      <c r="CW558" s="9">
        <v>0</v>
      </c>
      <c r="CX558" s="9">
        <v>0</v>
      </c>
      <c r="CY558" s="9">
        <v>0</v>
      </c>
      <c r="CZ558" s="9">
        <v>0</v>
      </c>
      <c r="DA558" s="9">
        <v>0</v>
      </c>
      <c r="DB558" s="7" t="e">
        <f>VLOOKUP(Table[[#This Row],[ACCT]],[1]GD2!A:P,16,FALSE)</f>
        <v>#N/A</v>
      </c>
      <c r="DC558" s="7">
        <f>IF(Table[[#This Row],[ACCT]]=100,IF(VLOOKUP(100,[1]GD2!$A$1:$T$500,5,FALSE)="N",VLOOKUP(100,[1]GD2!$A$1:$P$500,16,FALSE),0),)</f>
        <v>0</v>
      </c>
      <c r="DD55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9530000000000001</v>
      </c>
      <c r="DE55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534</v>
      </c>
      <c r="DF55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249999999999999</v>
      </c>
      <c r="DG55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44</v>
      </c>
      <c r="DH55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18</v>
      </c>
      <c r="DI55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2719999999999998</v>
      </c>
      <c r="DJ55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13</v>
      </c>
      <c r="DK55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619999999999999</v>
      </c>
      <c r="DL55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9999999999995</v>
      </c>
      <c r="DM55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5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5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5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58" s="11" t="e">
        <f>Table[[#This Row],[Reinvest]]*Table[[#This Row],[BV2]]</f>
        <v>#N/A</v>
      </c>
      <c r="DR558" s="11" t="e">
        <f>Table[[#This Row],[BV2]]*Table[[#This Row],[Yld0c]]</f>
        <v>#N/A</v>
      </c>
      <c r="DS558" s="11">
        <f>Table[[#This Row],[1c]]*Table[[#This Row],[Yld1c]]</f>
        <v>11679.876</v>
      </c>
      <c r="DT558" s="11">
        <f>Table[[#This Row],[2c]]*Table[[#This Row],[Yld2c]]</f>
        <v>10008.574999999999</v>
      </c>
      <c r="DU558" s="11">
        <f>Table[[#This Row],[3c]]*Table[[#This Row],[Yld3c]]</f>
        <v>5520.96</v>
      </c>
      <c r="DV558" s="11">
        <f>Table[[#This Row],[4c]]*Table[[#This Row],[Yld4c]]</f>
        <v>13068.462</v>
      </c>
      <c r="DW558" s="11">
        <f>Table[[#This Row],[5c]]*Table[[#This Row],[Yld5c]]</f>
        <v>77518.367999999988</v>
      </c>
      <c r="DX558" s="11">
        <f>Table[[#This Row],[6c]]*Table[[#This Row],[Yld6c]]</f>
        <v>12101.151</v>
      </c>
      <c r="DY558" s="11">
        <f>Table[[#This Row],[7c]]*Table[[#This Row],[Yld7c]]</f>
        <v>2328.462</v>
      </c>
      <c r="DZ558" s="11">
        <f>Table[[#This Row],[8c]]*Table[[#This Row],[Yld8c]]</f>
        <v>2056.5789999999997</v>
      </c>
      <c r="EA558" s="11">
        <f>Table[[#This Row],[9c]]*Table[[#This Row],[Yld9c]]</f>
        <v>0</v>
      </c>
      <c r="EB558" s="11">
        <f>Table[[#This Row],[10c]]*Table[[#This Row],[Yld10c]]</f>
        <v>0</v>
      </c>
      <c r="EC558" s="11">
        <f>Table[[#This Row],[11c]]*Table[[#This Row],[Yld11c]]</f>
        <v>0</v>
      </c>
      <c r="ED558" s="11">
        <f>Table[[#This Row],[12c]]*Table[[#This Row],[Yld12c]]</f>
        <v>0</v>
      </c>
      <c r="EE558" s="8" t="e">
        <f>IF(VLOOKUP(Table[[#This Row],[ACCT]],[1]GD2!A:P,5,FALSE)="N",0,VLOOKUP(Table[[#This Row],[ACCT]],[1]GD2!A:P,16,FALSE))</f>
        <v>#N/A</v>
      </c>
    </row>
    <row r="559" spans="1:135" x14ac:dyDescent="0.25">
      <c r="A559" s="6" t="s">
        <v>135</v>
      </c>
      <c r="B559" s="6">
        <v>2351004</v>
      </c>
      <c r="C559" s="6">
        <v>8</v>
      </c>
      <c r="D559" s="6" t="b">
        <v>1</v>
      </c>
      <c r="E559" s="6" t="s">
        <v>136</v>
      </c>
      <c r="F559" s="6" t="s">
        <v>147</v>
      </c>
      <c r="G559" s="6" t="s">
        <v>147</v>
      </c>
      <c r="H559" s="6" t="s">
        <v>147</v>
      </c>
      <c r="I559" s="6" t="s">
        <v>147</v>
      </c>
      <c r="J559" s="6" t="s">
        <v>138</v>
      </c>
      <c r="K559" s="7" t="s">
        <v>164</v>
      </c>
      <c r="L559" s="7" t="s">
        <v>166</v>
      </c>
      <c r="M559" s="7" t="s">
        <v>158</v>
      </c>
      <c r="N559" s="8">
        <v>68760</v>
      </c>
      <c r="O559" s="8">
        <v>7614</v>
      </c>
      <c r="P559" s="8">
        <v>6563</v>
      </c>
      <c r="Q559" s="8">
        <v>3834</v>
      </c>
      <c r="R559" s="8">
        <v>8609</v>
      </c>
      <c r="S559" s="8">
        <v>34119</v>
      </c>
      <c r="T559" s="8">
        <v>5727</v>
      </c>
      <c r="U559" s="8">
        <v>1401</v>
      </c>
      <c r="V559" s="8">
        <v>893</v>
      </c>
      <c r="W559" s="8">
        <v>0</v>
      </c>
      <c r="X559" s="8">
        <v>0</v>
      </c>
      <c r="Y559" s="8">
        <v>0</v>
      </c>
      <c r="Z559" s="8">
        <v>0</v>
      </c>
      <c r="AA559" s="8">
        <v>68760</v>
      </c>
      <c r="AB559" s="8">
        <v>7614</v>
      </c>
      <c r="AC559" s="8">
        <v>6563</v>
      </c>
      <c r="AD559" s="8">
        <v>3834</v>
      </c>
      <c r="AE559" s="8">
        <v>8609</v>
      </c>
      <c r="AF559" s="8">
        <v>34119</v>
      </c>
      <c r="AG559" s="8">
        <v>5727</v>
      </c>
      <c r="AH559" s="8">
        <v>1401</v>
      </c>
      <c r="AI559" s="8">
        <v>893</v>
      </c>
      <c r="AJ559" s="8">
        <v>0</v>
      </c>
      <c r="AK559" s="8">
        <v>0</v>
      </c>
      <c r="AL559" s="8">
        <v>0</v>
      </c>
      <c r="AM559" s="8">
        <v>0</v>
      </c>
      <c r="AN559" s="8">
        <v>0</v>
      </c>
      <c r="AO559" s="8">
        <v>0</v>
      </c>
      <c r="AP559" s="8">
        <v>0</v>
      </c>
      <c r="AQ559" s="8">
        <v>0</v>
      </c>
      <c r="AR559" s="8">
        <v>0</v>
      </c>
      <c r="AS559" s="8">
        <v>0</v>
      </c>
      <c r="AT559" s="8">
        <v>0</v>
      </c>
      <c r="AU559" s="8">
        <v>0</v>
      </c>
      <c r="AV559" s="8">
        <v>0</v>
      </c>
      <c r="AW559" s="8">
        <v>0</v>
      </c>
      <c r="AX559" s="8">
        <v>0</v>
      </c>
      <c r="AY559" s="8">
        <v>0</v>
      </c>
      <c r="AZ559" s="8">
        <v>0</v>
      </c>
      <c r="BA559" s="9">
        <v>0.88</v>
      </c>
      <c r="BB559" s="9">
        <v>1.9530000000000001</v>
      </c>
      <c r="BC559" s="9">
        <v>1.534</v>
      </c>
      <c r="BD559" s="9">
        <v>1.5249999999999999</v>
      </c>
      <c r="BE559" s="9">
        <v>1.44</v>
      </c>
      <c r="BF559" s="9">
        <v>1.518</v>
      </c>
      <c r="BG559" s="9">
        <v>2.2719999999999998</v>
      </c>
      <c r="BH559" s="9">
        <v>2.113</v>
      </c>
      <c r="BI559" s="9">
        <v>1.6619999999999999</v>
      </c>
      <c r="BJ559" s="9">
        <v>2.3029999999999999</v>
      </c>
      <c r="BK559" s="9">
        <v>0</v>
      </c>
      <c r="BL559" s="9">
        <v>0</v>
      </c>
      <c r="BM559" s="9">
        <v>0</v>
      </c>
      <c r="BN559" s="9">
        <v>0</v>
      </c>
      <c r="BO559" s="9">
        <v>0</v>
      </c>
      <c r="BP559" s="9">
        <v>1.9530000000000001</v>
      </c>
      <c r="BQ559" s="9">
        <v>2.0049999999999999</v>
      </c>
      <c r="BR559" s="9">
        <v>2.0630000000000002</v>
      </c>
      <c r="BS559" s="9">
        <v>2.11</v>
      </c>
      <c r="BT559" s="9">
        <v>2.2309999999999999</v>
      </c>
      <c r="BU559" s="9">
        <v>2.0550000000000002</v>
      </c>
      <c r="BV559" s="9">
        <v>1.9119999999999999</v>
      </c>
      <c r="BW559" s="9">
        <v>2.3029999999999999</v>
      </c>
      <c r="BX559" s="9">
        <v>0</v>
      </c>
      <c r="BY559" s="9">
        <v>0</v>
      </c>
      <c r="BZ559" s="9">
        <v>0</v>
      </c>
      <c r="CA559" s="9">
        <v>0</v>
      </c>
      <c r="CB559" s="9">
        <v>0</v>
      </c>
      <c r="CC559" s="9">
        <v>0</v>
      </c>
      <c r="CD559" s="9">
        <v>0</v>
      </c>
      <c r="CE559" s="9">
        <v>0</v>
      </c>
      <c r="CF559" s="9">
        <v>0</v>
      </c>
      <c r="CG559" s="9">
        <v>0</v>
      </c>
      <c r="CH559" s="9">
        <v>0</v>
      </c>
      <c r="CI559" s="9">
        <v>0</v>
      </c>
      <c r="CJ559" s="9">
        <v>0</v>
      </c>
      <c r="CK559" s="9">
        <v>0</v>
      </c>
      <c r="CL559" s="9">
        <v>0</v>
      </c>
      <c r="CM559" s="9">
        <v>0</v>
      </c>
      <c r="CN559" s="9">
        <v>0</v>
      </c>
      <c r="CO559" s="9">
        <v>0</v>
      </c>
      <c r="CP559" s="9">
        <v>0</v>
      </c>
      <c r="CQ559" s="9">
        <v>0</v>
      </c>
      <c r="CR559" s="9">
        <v>0</v>
      </c>
      <c r="CS559" s="9">
        <v>0</v>
      </c>
      <c r="CT559" s="9">
        <v>0</v>
      </c>
      <c r="CU559" s="9">
        <v>0</v>
      </c>
      <c r="CV559" s="9">
        <v>0</v>
      </c>
      <c r="CW559" s="9">
        <v>0</v>
      </c>
      <c r="CX559" s="9">
        <v>0</v>
      </c>
      <c r="CY559" s="9">
        <v>0</v>
      </c>
      <c r="CZ559" s="9">
        <v>0</v>
      </c>
      <c r="DA559" s="9">
        <v>0</v>
      </c>
      <c r="DB559" s="7" t="e">
        <f>VLOOKUP(Table[[#This Row],[ACCT]],[1]GD2!A:P,16,FALSE)</f>
        <v>#N/A</v>
      </c>
      <c r="DC559" s="7">
        <f>IF(Table[[#This Row],[ACCT]]=100,IF(VLOOKUP(100,[1]GD2!$A$1:$T$500,5,FALSE)="N",VLOOKUP(100,[1]GD2!$A$1:$P$500,16,FALSE),0),)</f>
        <v>0</v>
      </c>
      <c r="DD55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9530000000000001</v>
      </c>
      <c r="DE55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534</v>
      </c>
      <c r="DF55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249999999999999</v>
      </c>
      <c r="DG55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44</v>
      </c>
      <c r="DH55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18</v>
      </c>
      <c r="DI55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2719999999999998</v>
      </c>
      <c r="DJ55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13</v>
      </c>
      <c r="DK55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619999999999999</v>
      </c>
      <c r="DL55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9999999999995</v>
      </c>
      <c r="DM55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5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5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5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59" s="11" t="e">
        <f>Table[[#This Row],[Reinvest]]*Table[[#This Row],[BV2]]</f>
        <v>#N/A</v>
      </c>
      <c r="DR559" s="11" t="e">
        <f>Table[[#This Row],[BV2]]*Table[[#This Row],[Yld0c]]</f>
        <v>#N/A</v>
      </c>
      <c r="DS559" s="11">
        <f>Table[[#This Row],[1c]]*Table[[#This Row],[Yld1c]]</f>
        <v>11679.876</v>
      </c>
      <c r="DT559" s="11">
        <f>Table[[#This Row],[2c]]*Table[[#This Row],[Yld2c]]</f>
        <v>10008.574999999999</v>
      </c>
      <c r="DU559" s="11">
        <f>Table[[#This Row],[3c]]*Table[[#This Row],[Yld3c]]</f>
        <v>5520.96</v>
      </c>
      <c r="DV559" s="11">
        <f>Table[[#This Row],[4c]]*Table[[#This Row],[Yld4c]]</f>
        <v>13068.462</v>
      </c>
      <c r="DW559" s="11">
        <f>Table[[#This Row],[5c]]*Table[[#This Row],[Yld5c]]</f>
        <v>77518.367999999988</v>
      </c>
      <c r="DX559" s="11">
        <f>Table[[#This Row],[6c]]*Table[[#This Row],[Yld6c]]</f>
        <v>12101.151</v>
      </c>
      <c r="DY559" s="11">
        <f>Table[[#This Row],[7c]]*Table[[#This Row],[Yld7c]]</f>
        <v>2328.462</v>
      </c>
      <c r="DZ559" s="11">
        <f>Table[[#This Row],[8c]]*Table[[#This Row],[Yld8c]]</f>
        <v>2056.5789999999997</v>
      </c>
      <c r="EA559" s="11">
        <f>Table[[#This Row],[9c]]*Table[[#This Row],[Yld9c]]</f>
        <v>0</v>
      </c>
      <c r="EB559" s="11">
        <f>Table[[#This Row],[10c]]*Table[[#This Row],[Yld10c]]</f>
        <v>0</v>
      </c>
      <c r="EC559" s="11">
        <f>Table[[#This Row],[11c]]*Table[[#This Row],[Yld11c]]</f>
        <v>0</v>
      </c>
      <c r="ED559" s="11">
        <f>Table[[#This Row],[12c]]*Table[[#This Row],[Yld12c]]</f>
        <v>0</v>
      </c>
      <c r="EE559" s="8" t="e">
        <f>IF(VLOOKUP(Table[[#This Row],[ACCT]],[1]GD2!A:P,5,FALSE)="N",0,VLOOKUP(Table[[#This Row],[ACCT]],[1]GD2!A:P,16,FALSE))</f>
        <v>#N/A</v>
      </c>
    </row>
    <row r="560" spans="1:135" x14ac:dyDescent="0.25">
      <c r="A560" s="6" t="s">
        <v>135</v>
      </c>
      <c r="B560" s="6">
        <v>2351005</v>
      </c>
      <c r="C560" s="6">
        <v>0</v>
      </c>
      <c r="D560" s="6" t="b">
        <v>1</v>
      </c>
      <c r="E560" s="6" t="s">
        <v>136</v>
      </c>
      <c r="F560" s="6" t="s">
        <v>137</v>
      </c>
      <c r="G560" s="6" t="s">
        <v>137</v>
      </c>
      <c r="H560" s="6" t="s">
        <v>137</v>
      </c>
      <c r="I560" s="6" t="s">
        <v>137</v>
      </c>
      <c r="J560" s="6" t="s">
        <v>138</v>
      </c>
      <c r="K560" s="7" t="s">
        <v>164</v>
      </c>
      <c r="L560" s="7" t="s">
        <v>166</v>
      </c>
      <c r="M560" s="7" t="s">
        <v>150</v>
      </c>
      <c r="N560" s="8">
        <v>830</v>
      </c>
      <c r="O560" s="8">
        <v>202</v>
      </c>
      <c r="P560" s="8">
        <v>282</v>
      </c>
      <c r="Q560" s="8">
        <v>256</v>
      </c>
      <c r="R560" s="8">
        <v>90</v>
      </c>
      <c r="S560" s="8">
        <v>0</v>
      </c>
      <c r="T560" s="8">
        <v>0</v>
      </c>
      <c r="U560" s="8">
        <v>0</v>
      </c>
      <c r="V560" s="8">
        <v>0</v>
      </c>
      <c r="W560" s="8">
        <v>0</v>
      </c>
      <c r="X560" s="8">
        <v>0</v>
      </c>
      <c r="Y560" s="8">
        <v>0</v>
      </c>
      <c r="Z560" s="8">
        <v>0</v>
      </c>
      <c r="AA560" s="8">
        <v>830</v>
      </c>
      <c r="AB560" s="8">
        <v>202</v>
      </c>
      <c r="AC560" s="8">
        <v>282</v>
      </c>
      <c r="AD560" s="8">
        <v>256</v>
      </c>
      <c r="AE560" s="8">
        <v>90</v>
      </c>
      <c r="AF560" s="8">
        <v>0</v>
      </c>
      <c r="AG560" s="8">
        <v>0</v>
      </c>
      <c r="AH560" s="8">
        <v>0</v>
      </c>
      <c r="AI560" s="8">
        <v>0</v>
      </c>
      <c r="AJ560" s="8">
        <v>0</v>
      </c>
      <c r="AK560" s="8">
        <v>0</v>
      </c>
      <c r="AL560" s="8">
        <v>0</v>
      </c>
      <c r="AM560" s="8">
        <v>0</v>
      </c>
      <c r="AN560" s="8">
        <v>0</v>
      </c>
      <c r="AO560" s="8">
        <v>0</v>
      </c>
      <c r="AP560" s="8">
        <v>0</v>
      </c>
      <c r="AQ560" s="8">
        <v>0</v>
      </c>
      <c r="AR560" s="8">
        <v>0</v>
      </c>
      <c r="AS560" s="8">
        <v>0</v>
      </c>
      <c r="AT560" s="8">
        <v>0</v>
      </c>
      <c r="AU560" s="8">
        <v>0</v>
      </c>
      <c r="AV560" s="8">
        <v>0</v>
      </c>
      <c r="AW560" s="8">
        <v>0</v>
      </c>
      <c r="AX560" s="8">
        <v>0</v>
      </c>
      <c r="AY560" s="8">
        <v>0</v>
      </c>
      <c r="AZ560" s="8">
        <v>0</v>
      </c>
      <c r="BA560" s="9">
        <v>1.17</v>
      </c>
      <c r="BB560" s="9">
        <v>1.631</v>
      </c>
      <c r="BC560" s="9">
        <v>1.3340000000000001</v>
      </c>
      <c r="BD560" s="9">
        <v>1.532</v>
      </c>
      <c r="BE560" s="9">
        <v>1.946</v>
      </c>
      <c r="BF560" s="9">
        <v>1.7110000000000001</v>
      </c>
      <c r="BG560" s="9">
        <v>0</v>
      </c>
      <c r="BH560" s="9">
        <v>0</v>
      </c>
      <c r="BI560" s="9">
        <v>0</v>
      </c>
      <c r="BJ560" s="9">
        <v>0</v>
      </c>
      <c r="BK560" s="9">
        <v>0</v>
      </c>
      <c r="BL560" s="9">
        <v>0</v>
      </c>
      <c r="BM560" s="9">
        <v>0</v>
      </c>
      <c r="BN560" s="9">
        <v>0</v>
      </c>
      <c r="BO560" s="9">
        <v>0</v>
      </c>
      <c r="BP560" s="9">
        <v>1.631</v>
      </c>
      <c r="BQ560" s="9">
        <v>1.726</v>
      </c>
      <c r="BR560" s="9">
        <v>1.885</v>
      </c>
      <c r="BS560" s="9">
        <v>1.7110000000000001</v>
      </c>
      <c r="BT560" s="9">
        <v>0</v>
      </c>
      <c r="BU560" s="9">
        <v>0</v>
      </c>
      <c r="BV560" s="9">
        <v>0</v>
      </c>
      <c r="BW560" s="9">
        <v>0</v>
      </c>
      <c r="BX560" s="9">
        <v>0</v>
      </c>
      <c r="BY560" s="9">
        <v>0</v>
      </c>
      <c r="BZ560" s="9">
        <v>0</v>
      </c>
      <c r="CA560" s="9">
        <v>0</v>
      </c>
      <c r="CB560" s="9">
        <v>0</v>
      </c>
      <c r="CC560" s="9">
        <v>0</v>
      </c>
      <c r="CD560" s="9">
        <v>0</v>
      </c>
      <c r="CE560" s="9">
        <v>0</v>
      </c>
      <c r="CF560" s="9">
        <v>0</v>
      </c>
      <c r="CG560" s="9">
        <v>0</v>
      </c>
      <c r="CH560" s="9">
        <v>0</v>
      </c>
      <c r="CI560" s="9">
        <v>0</v>
      </c>
      <c r="CJ560" s="9">
        <v>0</v>
      </c>
      <c r="CK560" s="9">
        <v>0</v>
      </c>
      <c r="CL560" s="9">
        <v>0</v>
      </c>
      <c r="CM560" s="9">
        <v>0</v>
      </c>
      <c r="CN560" s="9">
        <v>0</v>
      </c>
      <c r="CO560" s="9">
        <v>0</v>
      </c>
      <c r="CP560" s="9">
        <v>0</v>
      </c>
      <c r="CQ560" s="9">
        <v>0</v>
      </c>
      <c r="CR560" s="9">
        <v>0</v>
      </c>
      <c r="CS560" s="9">
        <v>0</v>
      </c>
      <c r="CT560" s="9">
        <v>0</v>
      </c>
      <c r="CU560" s="9">
        <v>0</v>
      </c>
      <c r="CV560" s="9">
        <v>0</v>
      </c>
      <c r="CW560" s="9">
        <v>0</v>
      </c>
      <c r="CX560" s="9">
        <v>0</v>
      </c>
      <c r="CY560" s="9">
        <v>0</v>
      </c>
      <c r="CZ560" s="9">
        <v>0</v>
      </c>
      <c r="DA560" s="9">
        <v>0</v>
      </c>
      <c r="DB560" s="7" t="e">
        <f>VLOOKUP(Table[[#This Row],[ACCT]],[1]GD2!A:P,16,FALSE)</f>
        <v>#N/A</v>
      </c>
      <c r="DC560" s="7">
        <f>IF(Table[[#This Row],[ACCT]]=100,IF(VLOOKUP(100,[1]GD2!$A$1:$T$500,5,FALSE)="N",VLOOKUP(100,[1]GD2!$A$1:$P$500,16,FALSE),0),)</f>
        <v>0</v>
      </c>
      <c r="DD56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631</v>
      </c>
      <c r="DE56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3340000000000001</v>
      </c>
      <c r="DF56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32</v>
      </c>
      <c r="DG56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946</v>
      </c>
      <c r="DH56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110000000000001</v>
      </c>
      <c r="DI56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6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6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6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6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6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6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6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60" s="11" t="e">
        <f>Table[[#This Row],[Reinvest]]*Table[[#This Row],[BV2]]</f>
        <v>#N/A</v>
      </c>
      <c r="DR560" s="11" t="e">
        <f>Table[[#This Row],[BV2]]*Table[[#This Row],[Yld0c]]</f>
        <v>#N/A</v>
      </c>
      <c r="DS560" s="11">
        <f>Table[[#This Row],[1c]]*Table[[#This Row],[Yld1c]]</f>
        <v>269.46800000000002</v>
      </c>
      <c r="DT560" s="11">
        <f>Table[[#This Row],[2c]]*Table[[#This Row],[Yld2c]]</f>
        <v>432.024</v>
      </c>
      <c r="DU560" s="11">
        <f>Table[[#This Row],[3c]]*Table[[#This Row],[Yld3c]]</f>
        <v>498.17599999999999</v>
      </c>
      <c r="DV560" s="11">
        <f>Table[[#This Row],[4c]]*Table[[#This Row],[Yld4c]]</f>
        <v>153.99</v>
      </c>
      <c r="DW560" s="11">
        <f>Table[[#This Row],[5c]]*Table[[#This Row],[Yld5c]]</f>
        <v>0</v>
      </c>
      <c r="DX560" s="11">
        <f>Table[[#This Row],[6c]]*Table[[#This Row],[Yld6c]]</f>
        <v>0</v>
      </c>
      <c r="DY560" s="11">
        <f>Table[[#This Row],[7c]]*Table[[#This Row],[Yld7c]]</f>
        <v>0</v>
      </c>
      <c r="DZ560" s="11">
        <f>Table[[#This Row],[8c]]*Table[[#This Row],[Yld8c]]</f>
        <v>0</v>
      </c>
      <c r="EA560" s="11">
        <f>Table[[#This Row],[9c]]*Table[[#This Row],[Yld9c]]</f>
        <v>0</v>
      </c>
      <c r="EB560" s="11">
        <f>Table[[#This Row],[10c]]*Table[[#This Row],[Yld10c]]</f>
        <v>0</v>
      </c>
      <c r="EC560" s="11">
        <f>Table[[#This Row],[11c]]*Table[[#This Row],[Yld11c]]</f>
        <v>0</v>
      </c>
      <c r="ED560" s="11">
        <f>Table[[#This Row],[12c]]*Table[[#This Row],[Yld12c]]</f>
        <v>0</v>
      </c>
      <c r="EE560" s="8" t="e">
        <f>IF(VLOOKUP(Table[[#This Row],[ACCT]],[1]GD2!A:P,5,FALSE)="N",0,VLOOKUP(Table[[#This Row],[ACCT]],[1]GD2!A:P,16,FALSE))</f>
        <v>#N/A</v>
      </c>
    </row>
    <row r="561" spans="1:135" x14ac:dyDescent="0.25">
      <c r="A561" s="6" t="s">
        <v>135</v>
      </c>
      <c r="B561" s="6">
        <v>2351005</v>
      </c>
      <c r="C561" s="6">
        <v>1</v>
      </c>
      <c r="D561" s="6" t="b">
        <v>1</v>
      </c>
      <c r="E561" s="6" t="s">
        <v>136</v>
      </c>
      <c r="F561" s="6" t="s">
        <v>137</v>
      </c>
      <c r="G561" s="6" t="s">
        <v>137</v>
      </c>
      <c r="H561" s="6" t="s">
        <v>137</v>
      </c>
      <c r="I561" s="6" t="s">
        <v>137</v>
      </c>
      <c r="J561" s="6" t="s">
        <v>138</v>
      </c>
      <c r="K561" s="7" t="s">
        <v>164</v>
      </c>
      <c r="L561" s="7" t="s">
        <v>166</v>
      </c>
      <c r="M561" s="7" t="s">
        <v>151</v>
      </c>
      <c r="N561" s="8">
        <v>830</v>
      </c>
      <c r="O561" s="8">
        <v>202</v>
      </c>
      <c r="P561" s="8">
        <v>282</v>
      </c>
      <c r="Q561" s="8">
        <v>256</v>
      </c>
      <c r="R561" s="8">
        <v>90</v>
      </c>
      <c r="S561" s="8">
        <v>0</v>
      </c>
      <c r="T561" s="8">
        <v>0</v>
      </c>
      <c r="U561" s="8">
        <v>0</v>
      </c>
      <c r="V561" s="8">
        <v>0</v>
      </c>
      <c r="W561" s="8">
        <v>0</v>
      </c>
      <c r="X561" s="8">
        <v>0</v>
      </c>
      <c r="Y561" s="8">
        <v>0</v>
      </c>
      <c r="Z561" s="8">
        <v>0</v>
      </c>
      <c r="AA561" s="8">
        <v>830</v>
      </c>
      <c r="AB561" s="8">
        <v>202</v>
      </c>
      <c r="AC561" s="8">
        <v>282</v>
      </c>
      <c r="AD561" s="8">
        <v>256</v>
      </c>
      <c r="AE561" s="8">
        <v>90</v>
      </c>
      <c r="AF561" s="8">
        <v>0</v>
      </c>
      <c r="AG561" s="8">
        <v>0</v>
      </c>
      <c r="AH561" s="8">
        <v>0</v>
      </c>
      <c r="AI561" s="8">
        <v>0</v>
      </c>
      <c r="AJ561" s="8">
        <v>0</v>
      </c>
      <c r="AK561" s="8">
        <v>0</v>
      </c>
      <c r="AL561" s="8">
        <v>0</v>
      </c>
      <c r="AM561" s="8">
        <v>0</v>
      </c>
      <c r="AN561" s="8">
        <v>0</v>
      </c>
      <c r="AO561" s="8">
        <v>0</v>
      </c>
      <c r="AP561" s="8">
        <v>0</v>
      </c>
      <c r="AQ561" s="8">
        <v>0</v>
      </c>
      <c r="AR561" s="8">
        <v>0</v>
      </c>
      <c r="AS561" s="8">
        <v>0</v>
      </c>
      <c r="AT561" s="8">
        <v>0</v>
      </c>
      <c r="AU561" s="8">
        <v>0</v>
      </c>
      <c r="AV561" s="8">
        <v>0</v>
      </c>
      <c r="AW561" s="8">
        <v>0</v>
      </c>
      <c r="AX561" s="8">
        <v>0</v>
      </c>
      <c r="AY561" s="8">
        <v>0</v>
      </c>
      <c r="AZ561" s="8">
        <v>0</v>
      </c>
      <c r="BA561" s="9">
        <v>1.17</v>
      </c>
      <c r="BB561" s="9">
        <v>1.631</v>
      </c>
      <c r="BC561" s="9">
        <v>1.3340000000000001</v>
      </c>
      <c r="BD561" s="9">
        <v>1.532</v>
      </c>
      <c r="BE561" s="9">
        <v>1.946</v>
      </c>
      <c r="BF561" s="9">
        <v>1.7110000000000001</v>
      </c>
      <c r="BG561" s="9">
        <v>0</v>
      </c>
      <c r="BH561" s="9">
        <v>0</v>
      </c>
      <c r="BI561" s="9">
        <v>0</v>
      </c>
      <c r="BJ561" s="9">
        <v>0</v>
      </c>
      <c r="BK561" s="9">
        <v>0</v>
      </c>
      <c r="BL561" s="9">
        <v>0</v>
      </c>
      <c r="BM561" s="9">
        <v>0</v>
      </c>
      <c r="BN561" s="9">
        <v>0</v>
      </c>
      <c r="BO561" s="9">
        <v>0</v>
      </c>
      <c r="BP561" s="9">
        <v>1.631</v>
      </c>
      <c r="BQ561" s="9">
        <v>1.726</v>
      </c>
      <c r="BR561" s="9">
        <v>1.885</v>
      </c>
      <c r="BS561" s="9">
        <v>1.7110000000000001</v>
      </c>
      <c r="BT561" s="9">
        <v>0</v>
      </c>
      <c r="BU561" s="9">
        <v>0</v>
      </c>
      <c r="BV561" s="9">
        <v>0</v>
      </c>
      <c r="BW561" s="9">
        <v>0</v>
      </c>
      <c r="BX561" s="9">
        <v>0</v>
      </c>
      <c r="BY561" s="9">
        <v>0</v>
      </c>
      <c r="BZ561" s="9">
        <v>0</v>
      </c>
      <c r="CA561" s="9">
        <v>0</v>
      </c>
      <c r="CB561" s="9">
        <v>0</v>
      </c>
      <c r="CC561" s="9">
        <v>0</v>
      </c>
      <c r="CD561" s="9">
        <v>0</v>
      </c>
      <c r="CE561" s="9">
        <v>0</v>
      </c>
      <c r="CF561" s="9">
        <v>0</v>
      </c>
      <c r="CG561" s="9">
        <v>0</v>
      </c>
      <c r="CH561" s="9">
        <v>0</v>
      </c>
      <c r="CI561" s="9">
        <v>0</v>
      </c>
      <c r="CJ561" s="9">
        <v>0</v>
      </c>
      <c r="CK561" s="9">
        <v>0</v>
      </c>
      <c r="CL561" s="9">
        <v>0</v>
      </c>
      <c r="CM561" s="9">
        <v>0</v>
      </c>
      <c r="CN561" s="9">
        <v>0</v>
      </c>
      <c r="CO561" s="9">
        <v>0</v>
      </c>
      <c r="CP561" s="9">
        <v>0</v>
      </c>
      <c r="CQ561" s="9">
        <v>0</v>
      </c>
      <c r="CR561" s="9">
        <v>0</v>
      </c>
      <c r="CS561" s="9">
        <v>0</v>
      </c>
      <c r="CT561" s="9">
        <v>0</v>
      </c>
      <c r="CU561" s="9">
        <v>0</v>
      </c>
      <c r="CV561" s="9">
        <v>0</v>
      </c>
      <c r="CW561" s="9">
        <v>0</v>
      </c>
      <c r="CX561" s="9">
        <v>0</v>
      </c>
      <c r="CY561" s="9">
        <v>0</v>
      </c>
      <c r="CZ561" s="9">
        <v>0</v>
      </c>
      <c r="DA561" s="9">
        <v>0</v>
      </c>
      <c r="DB561" s="7" t="e">
        <f>VLOOKUP(Table[[#This Row],[ACCT]],[1]GD2!A:P,16,FALSE)</f>
        <v>#N/A</v>
      </c>
      <c r="DC561" s="7">
        <f>IF(Table[[#This Row],[ACCT]]=100,IF(VLOOKUP(100,[1]GD2!$A$1:$T$500,5,FALSE)="N",VLOOKUP(100,[1]GD2!$A$1:$P$500,16,FALSE),0),)</f>
        <v>0</v>
      </c>
      <c r="DD56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631</v>
      </c>
      <c r="DE56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3340000000000001</v>
      </c>
      <c r="DF56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32</v>
      </c>
      <c r="DG56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946</v>
      </c>
      <c r="DH56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110000000000001</v>
      </c>
      <c r="DI56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6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6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6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6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6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6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6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61" s="11" t="e">
        <f>Table[[#This Row],[Reinvest]]*Table[[#This Row],[BV2]]</f>
        <v>#N/A</v>
      </c>
      <c r="DR561" s="11" t="e">
        <f>Table[[#This Row],[BV2]]*Table[[#This Row],[Yld0c]]</f>
        <v>#N/A</v>
      </c>
      <c r="DS561" s="11">
        <f>Table[[#This Row],[1c]]*Table[[#This Row],[Yld1c]]</f>
        <v>269.46800000000002</v>
      </c>
      <c r="DT561" s="11">
        <f>Table[[#This Row],[2c]]*Table[[#This Row],[Yld2c]]</f>
        <v>432.024</v>
      </c>
      <c r="DU561" s="11">
        <f>Table[[#This Row],[3c]]*Table[[#This Row],[Yld3c]]</f>
        <v>498.17599999999999</v>
      </c>
      <c r="DV561" s="11">
        <f>Table[[#This Row],[4c]]*Table[[#This Row],[Yld4c]]</f>
        <v>153.99</v>
      </c>
      <c r="DW561" s="11">
        <f>Table[[#This Row],[5c]]*Table[[#This Row],[Yld5c]]</f>
        <v>0</v>
      </c>
      <c r="DX561" s="11">
        <f>Table[[#This Row],[6c]]*Table[[#This Row],[Yld6c]]</f>
        <v>0</v>
      </c>
      <c r="DY561" s="11">
        <f>Table[[#This Row],[7c]]*Table[[#This Row],[Yld7c]]</f>
        <v>0</v>
      </c>
      <c r="DZ561" s="11">
        <f>Table[[#This Row],[8c]]*Table[[#This Row],[Yld8c]]</f>
        <v>0</v>
      </c>
      <c r="EA561" s="11">
        <f>Table[[#This Row],[9c]]*Table[[#This Row],[Yld9c]]</f>
        <v>0</v>
      </c>
      <c r="EB561" s="11">
        <f>Table[[#This Row],[10c]]*Table[[#This Row],[Yld10c]]</f>
        <v>0</v>
      </c>
      <c r="EC561" s="11">
        <f>Table[[#This Row],[11c]]*Table[[#This Row],[Yld11c]]</f>
        <v>0</v>
      </c>
      <c r="ED561" s="11">
        <f>Table[[#This Row],[12c]]*Table[[#This Row],[Yld12c]]</f>
        <v>0</v>
      </c>
      <c r="EE561" s="8" t="e">
        <f>IF(VLOOKUP(Table[[#This Row],[ACCT]],[1]GD2!A:P,5,FALSE)="N",0,VLOOKUP(Table[[#This Row],[ACCT]],[1]GD2!A:P,16,FALSE))</f>
        <v>#N/A</v>
      </c>
    </row>
    <row r="562" spans="1:135" x14ac:dyDescent="0.25">
      <c r="A562" s="6" t="s">
        <v>135</v>
      </c>
      <c r="B562" s="6">
        <v>2351005</v>
      </c>
      <c r="C562" s="6">
        <v>2</v>
      </c>
      <c r="D562" s="6" t="b">
        <v>1</v>
      </c>
      <c r="E562" s="6" t="s">
        <v>136</v>
      </c>
      <c r="F562" s="6" t="s">
        <v>139</v>
      </c>
      <c r="G562" s="6" t="s">
        <v>139</v>
      </c>
      <c r="H562" s="6" t="s">
        <v>139</v>
      </c>
      <c r="I562" s="6" t="s">
        <v>139</v>
      </c>
      <c r="J562" s="6" t="s">
        <v>138</v>
      </c>
      <c r="K562" s="7" t="s">
        <v>164</v>
      </c>
      <c r="L562" s="7" t="s">
        <v>166</v>
      </c>
      <c r="M562" s="7" t="s">
        <v>152</v>
      </c>
      <c r="N562" s="8">
        <v>830</v>
      </c>
      <c r="O562" s="8">
        <v>202</v>
      </c>
      <c r="P562" s="8">
        <v>282</v>
      </c>
      <c r="Q562" s="8">
        <v>256</v>
      </c>
      <c r="R562" s="8">
        <v>90</v>
      </c>
      <c r="S562" s="8">
        <v>0</v>
      </c>
      <c r="T562" s="8">
        <v>0</v>
      </c>
      <c r="U562" s="8">
        <v>0</v>
      </c>
      <c r="V562" s="8">
        <v>0</v>
      </c>
      <c r="W562" s="8">
        <v>0</v>
      </c>
      <c r="X562" s="8">
        <v>0</v>
      </c>
      <c r="Y562" s="8">
        <v>0</v>
      </c>
      <c r="Z562" s="8">
        <v>0</v>
      </c>
      <c r="AA562" s="8">
        <v>830</v>
      </c>
      <c r="AB562" s="8">
        <v>202</v>
      </c>
      <c r="AC562" s="8">
        <v>282</v>
      </c>
      <c r="AD562" s="8">
        <v>256</v>
      </c>
      <c r="AE562" s="8">
        <v>90</v>
      </c>
      <c r="AF562" s="8">
        <v>0</v>
      </c>
      <c r="AG562" s="8">
        <v>0</v>
      </c>
      <c r="AH562" s="8">
        <v>0</v>
      </c>
      <c r="AI562" s="8">
        <v>0</v>
      </c>
      <c r="AJ562" s="8">
        <v>0</v>
      </c>
      <c r="AK562" s="8">
        <v>0</v>
      </c>
      <c r="AL562" s="8">
        <v>0</v>
      </c>
      <c r="AM562" s="8">
        <v>0</v>
      </c>
      <c r="AN562" s="8">
        <v>0</v>
      </c>
      <c r="AO562" s="8">
        <v>0</v>
      </c>
      <c r="AP562" s="8">
        <v>0</v>
      </c>
      <c r="AQ562" s="8">
        <v>0</v>
      </c>
      <c r="AR562" s="8">
        <v>0</v>
      </c>
      <c r="AS562" s="8">
        <v>0</v>
      </c>
      <c r="AT562" s="8">
        <v>0</v>
      </c>
      <c r="AU562" s="8">
        <v>0</v>
      </c>
      <c r="AV562" s="8">
        <v>0</v>
      </c>
      <c r="AW562" s="8">
        <v>0</v>
      </c>
      <c r="AX562" s="8">
        <v>0</v>
      </c>
      <c r="AY562" s="8">
        <v>0</v>
      </c>
      <c r="AZ562" s="8">
        <v>0</v>
      </c>
      <c r="BA562" s="9">
        <v>1.17</v>
      </c>
      <c r="BB562" s="9">
        <v>1.631</v>
      </c>
      <c r="BC562" s="9">
        <v>1.3340000000000001</v>
      </c>
      <c r="BD562" s="9">
        <v>1.532</v>
      </c>
      <c r="BE562" s="9">
        <v>1.946</v>
      </c>
      <c r="BF562" s="9">
        <v>1.7110000000000001</v>
      </c>
      <c r="BG562" s="9">
        <v>0</v>
      </c>
      <c r="BH562" s="9">
        <v>0</v>
      </c>
      <c r="BI562" s="9">
        <v>0</v>
      </c>
      <c r="BJ562" s="9">
        <v>0</v>
      </c>
      <c r="BK562" s="9">
        <v>0</v>
      </c>
      <c r="BL562" s="9">
        <v>0</v>
      </c>
      <c r="BM562" s="9">
        <v>0</v>
      </c>
      <c r="BN562" s="9">
        <v>0</v>
      </c>
      <c r="BO562" s="9">
        <v>0</v>
      </c>
      <c r="BP562" s="9">
        <v>1.631</v>
      </c>
      <c r="BQ562" s="9">
        <v>1.726</v>
      </c>
      <c r="BR562" s="9">
        <v>1.885</v>
      </c>
      <c r="BS562" s="9">
        <v>1.7110000000000001</v>
      </c>
      <c r="BT562" s="9">
        <v>0</v>
      </c>
      <c r="BU562" s="9">
        <v>0</v>
      </c>
      <c r="BV562" s="9">
        <v>0</v>
      </c>
      <c r="BW562" s="9">
        <v>0</v>
      </c>
      <c r="BX562" s="9">
        <v>0</v>
      </c>
      <c r="BY562" s="9">
        <v>0</v>
      </c>
      <c r="BZ562" s="9">
        <v>0</v>
      </c>
      <c r="CA562" s="9">
        <v>0</v>
      </c>
      <c r="CB562" s="9">
        <v>0</v>
      </c>
      <c r="CC562" s="9">
        <v>0</v>
      </c>
      <c r="CD562" s="9">
        <v>0</v>
      </c>
      <c r="CE562" s="9">
        <v>0</v>
      </c>
      <c r="CF562" s="9">
        <v>0</v>
      </c>
      <c r="CG562" s="9">
        <v>0</v>
      </c>
      <c r="CH562" s="9">
        <v>0</v>
      </c>
      <c r="CI562" s="9">
        <v>0</v>
      </c>
      <c r="CJ562" s="9">
        <v>0</v>
      </c>
      <c r="CK562" s="9">
        <v>0</v>
      </c>
      <c r="CL562" s="9">
        <v>0</v>
      </c>
      <c r="CM562" s="9">
        <v>0</v>
      </c>
      <c r="CN562" s="9">
        <v>0</v>
      </c>
      <c r="CO562" s="9">
        <v>0</v>
      </c>
      <c r="CP562" s="9">
        <v>0</v>
      </c>
      <c r="CQ562" s="9">
        <v>0</v>
      </c>
      <c r="CR562" s="9">
        <v>0</v>
      </c>
      <c r="CS562" s="9">
        <v>0</v>
      </c>
      <c r="CT562" s="9">
        <v>0</v>
      </c>
      <c r="CU562" s="9">
        <v>0</v>
      </c>
      <c r="CV562" s="9">
        <v>0</v>
      </c>
      <c r="CW562" s="9">
        <v>0</v>
      </c>
      <c r="CX562" s="9">
        <v>0</v>
      </c>
      <c r="CY562" s="9">
        <v>0</v>
      </c>
      <c r="CZ562" s="9">
        <v>0</v>
      </c>
      <c r="DA562" s="9">
        <v>0</v>
      </c>
      <c r="DB562" s="7" t="e">
        <f>VLOOKUP(Table[[#This Row],[ACCT]],[1]GD2!A:P,16,FALSE)</f>
        <v>#N/A</v>
      </c>
      <c r="DC562" s="7">
        <f>IF(Table[[#This Row],[ACCT]]=100,IF(VLOOKUP(100,[1]GD2!$A$1:$T$500,5,FALSE)="N",VLOOKUP(100,[1]GD2!$A$1:$P$500,16,FALSE),0),)</f>
        <v>0</v>
      </c>
      <c r="DD56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631</v>
      </c>
      <c r="DE56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3340000000000001</v>
      </c>
      <c r="DF56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32</v>
      </c>
      <c r="DG56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946</v>
      </c>
      <c r="DH56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110000000000001</v>
      </c>
      <c r="DI56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6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6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6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6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6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6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6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62" s="11" t="e">
        <f>Table[[#This Row],[Reinvest]]*Table[[#This Row],[BV2]]</f>
        <v>#N/A</v>
      </c>
      <c r="DR562" s="11" t="e">
        <f>Table[[#This Row],[BV2]]*Table[[#This Row],[Yld0c]]</f>
        <v>#N/A</v>
      </c>
      <c r="DS562" s="11">
        <f>Table[[#This Row],[1c]]*Table[[#This Row],[Yld1c]]</f>
        <v>269.46800000000002</v>
      </c>
      <c r="DT562" s="11">
        <f>Table[[#This Row],[2c]]*Table[[#This Row],[Yld2c]]</f>
        <v>432.024</v>
      </c>
      <c r="DU562" s="11">
        <f>Table[[#This Row],[3c]]*Table[[#This Row],[Yld3c]]</f>
        <v>498.17599999999999</v>
      </c>
      <c r="DV562" s="11">
        <f>Table[[#This Row],[4c]]*Table[[#This Row],[Yld4c]]</f>
        <v>153.99</v>
      </c>
      <c r="DW562" s="11">
        <f>Table[[#This Row],[5c]]*Table[[#This Row],[Yld5c]]</f>
        <v>0</v>
      </c>
      <c r="DX562" s="11">
        <f>Table[[#This Row],[6c]]*Table[[#This Row],[Yld6c]]</f>
        <v>0</v>
      </c>
      <c r="DY562" s="11">
        <f>Table[[#This Row],[7c]]*Table[[#This Row],[Yld7c]]</f>
        <v>0</v>
      </c>
      <c r="DZ562" s="11">
        <f>Table[[#This Row],[8c]]*Table[[#This Row],[Yld8c]]</f>
        <v>0</v>
      </c>
      <c r="EA562" s="11">
        <f>Table[[#This Row],[9c]]*Table[[#This Row],[Yld9c]]</f>
        <v>0</v>
      </c>
      <c r="EB562" s="11">
        <f>Table[[#This Row],[10c]]*Table[[#This Row],[Yld10c]]</f>
        <v>0</v>
      </c>
      <c r="EC562" s="11">
        <f>Table[[#This Row],[11c]]*Table[[#This Row],[Yld11c]]</f>
        <v>0</v>
      </c>
      <c r="ED562" s="11">
        <f>Table[[#This Row],[12c]]*Table[[#This Row],[Yld12c]]</f>
        <v>0</v>
      </c>
      <c r="EE562" s="8" t="e">
        <f>IF(VLOOKUP(Table[[#This Row],[ACCT]],[1]GD2!A:P,5,FALSE)="N",0,VLOOKUP(Table[[#This Row],[ACCT]],[1]GD2!A:P,16,FALSE))</f>
        <v>#N/A</v>
      </c>
    </row>
    <row r="563" spans="1:135" x14ac:dyDescent="0.25">
      <c r="A563" s="6" t="s">
        <v>135</v>
      </c>
      <c r="B563" s="6">
        <v>2351005</v>
      </c>
      <c r="C563" s="6">
        <v>3</v>
      </c>
      <c r="D563" s="6" t="b">
        <v>1</v>
      </c>
      <c r="E563" s="6" t="s">
        <v>136</v>
      </c>
      <c r="F563" s="6" t="s">
        <v>140</v>
      </c>
      <c r="G563" s="6" t="s">
        <v>140</v>
      </c>
      <c r="H563" s="6" t="s">
        <v>140</v>
      </c>
      <c r="I563" s="6" t="s">
        <v>140</v>
      </c>
      <c r="J563" s="6" t="s">
        <v>138</v>
      </c>
      <c r="K563" s="7" t="s">
        <v>164</v>
      </c>
      <c r="L563" s="7" t="s">
        <v>166</v>
      </c>
      <c r="M563" s="7" t="s">
        <v>153</v>
      </c>
      <c r="N563" s="8">
        <v>830</v>
      </c>
      <c r="O563" s="8">
        <v>202</v>
      </c>
      <c r="P563" s="8">
        <v>282</v>
      </c>
      <c r="Q563" s="8">
        <v>256</v>
      </c>
      <c r="R563" s="8">
        <v>90</v>
      </c>
      <c r="S563" s="8">
        <v>0</v>
      </c>
      <c r="T563" s="8">
        <v>0</v>
      </c>
      <c r="U563" s="8">
        <v>0</v>
      </c>
      <c r="V563" s="8">
        <v>0</v>
      </c>
      <c r="W563" s="8">
        <v>0</v>
      </c>
      <c r="X563" s="8">
        <v>0</v>
      </c>
      <c r="Y563" s="8">
        <v>0</v>
      </c>
      <c r="Z563" s="8">
        <v>0</v>
      </c>
      <c r="AA563" s="8">
        <v>830</v>
      </c>
      <c r="AB563" s="8">
        <v>202</v>
      </c>
      <c r="AC563" s="8">
        <v>282</v>
      </c>
      <c r="AD563" s="8">
        <v>256</v>
      </c>
      <c r="AE563" s="8">
        <v>90</v>
      </c>
      <c r="AF563" s="8">
        <v>0</v>
      </c>
      <c r="AG563" s="8">
        <v>0</v>
      </c>
      <c r="AH563" s="8">
        <v>0</v>
      </c>
      <c r="AI563" s="8">
        <v>0</v>
      </c>
      <c r="AJ563" s="8">
        <v>0</v>
      </c>
      <c r="AK563" s="8">
        <v>0</v>
      </c>
      <c r="AL563" s="8">
        <v>0</v>
      </c>
      <c r="AM563" s="8">
        <v>0</v>
      </c>
      <c r="AN563" s="8">
        <v>0</v>
      </c>
      <c r="AO563" s="8">
        <v>0</v>
      </c>
      <c r="AP563" s="8">
        <v>0</v>
      </c>
      <c r="AQ563" s="8">
        <v>0</v>
      </c>
      <c r="AR563" s="8">
        <v>0</v>
      </c>
      <c r="AS563" s="8">
        <v>0</v>
      </c>
      <c r="AT563" s="8">
        <v>0</v>
      </c>
      <c r="AU563" s="8">
        <v>0</v>
      </c>
      <c r="AV563" s="8">
        <v>0</v>
      </c>
      <c r="AW563" s="8">
        <v>0</v>
      </c>
      <c r="AX563" s="8">
        <v>0</v>
      </c>
      <c r="AY563" s="8">
        <v>0</v>
      </c>
      <c r="AZ563" s="8">
        <v>0</v>
      </c>
      <c r="BA563" s="9">
        <v>1.17</v>
      </c>
      <c r="BB563" s="9">
        <v>1.631</v>
      </c>
      <c r="BC563" s="9">
        <v>1.3340000000000001</v>
      </c>
      <c r="BD563" s="9">
        <v>1.532</v>
      </c>
      <c r="BE563" s="9">
        <v>1.946</v>
      </c>
      <c r="BF563" s="9">
        <v>1.7110000000000001</v>
      </c>
      <c r="BG563" s="9">
        <v>0</v>
      </c>
      <c r="BH563" s="9">
        <v>0</v>
      </c>
      <c r="BI563" s="9">
        <v>0</v>
      </c>
      <c r="BJ563" s="9">
        <v>0</v>
      </c>
      <c r="BK563" s="9">
        <v>0</v>
      </c>
      <c r="BL563" s="9">
        <v>0</v>
      </c>
      <c r="BM563" s="9">
        <v>0</v>
      </c>
      <c r="BN563" s="9">
        <v>0</v>
      </c>
      <c r="BO563" s="9">
        <v>0</v>
      </c>
      <c r="BP563" s="9">
        <v>1.631</v>
      </c>
      <c r="BQ563" s="9">
        <v>1.726</v>
      </c>
      <c r="BR563" s="9">
        <v>1.885</v>
      </c>
      <c r="BS563" s="9">
        <v>1.7110000000000001</v>
      </c>
      <c r="BT563" s="9">
        <v>0</v>
      </c>
      <c r="BU563" s="9">
        <v>0</v>
      </c>
      <c r="BV563" s="9">
        <v>0</v>
      </c>
      <c r="BW563" s="9">
        <v>0</v>
      </c>
      <c r="BX563" s="9">
        <v>0</v>
      </c>
      <c r="BY563" s="9">
        <v>0</v>
      </c>
      <c r="BZ563" s="9">
        <v>0</v>
      </c>
      <c r="CA563" s="9">
        <v>0</v>
      </c>
      <c r="CB563" s="9">
        <v>0</v>
      </c>
      <c r="CC563" s="9">
        <v>0</v>
      </c>
      <c r="CD563" s="9">
        <v>0</v>
      </c>
      <c r="CE563" s="9">
        <v>0</v>
      </c>
      <c r="CF563" s="9">
        <v>0</v>
      </c>
      <c r="CG563" s="9">
        <v>0</v>
      </c>
      <c r="CH563" s="9">
        <v>0</v>
      </c>
      <c r="CI563" s="9">
        <v>0</v>
      </c>
      <c r="CJ563" s="9">
        <v>0</v>
      </c>
      <c r="CK563" s="9">
        <v>0</v>
      </c>
      <c r="CL563" s="9">
        <v>0</v>
      </c>
      <c r="CM563" s="9">
        <v>0</v>
      </c>
      <c r="CN563" s="9">
        <v>0</v>
      </c>
      <c r="CO563" s="9">
        <v>0</v>
      </c>
      <c r="CP563" s="9">
        <v>0</v>
      </c>
      <c r="CQ563" s="9">
        <v>0</v>
      </c>
      <c r="CR563" s="9">
        <v>0</v>
      </c>
      <c r="CS563" s="9">
        <v>0</v>
      </c>
      <c r="CT563" s="9">
        <v>0</v>
      </c>
      <c r="CU563" s="9">
        <v>0</v>
      </c>
      <c r="CV563" s="9">
        <v>0</v>
      </c>
      <c r="CW563" s="9">
        <v>0</v>
      </c>
      <c r="CX563" s="9">
        <v>0</v>
      </c>
      <c r="CY563" s="9">
        <v>0</v>
      </c>
      <c r="CZ563" s="9">
        <v>0</v>
      </c>
      <c r="DA563" s="9">
        <v>0</v>
      </c>
      <c r="DB563" s="7" t="e">
        <f>VLOOKUP(Table[[#This Row],[ACCT]],[1]GD2!A:P,16,FALSE)</f>
        <v>#N/A</v>
      </c>
      <c r="DC563" s="7">
        <f>IF(Table[[#This Row],[ACCT]]=100,IF(VLOOKUP(100,[1]GD2!$A$1:$T$500,5,FALSE)="N",VLOOKUP(100,[1]GD2!$A$1:$P$500,16,FALSE),0),)</f>
        <v>0</v>
      </c>
      <c r="DD56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631</v>
      </c>
      <c r="DE56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3340000000000001</v>
      </c>
      <c r="DF56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32</v>
      </c>
      <c r="DG56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946</v>
      </c>
      <c r="DH56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110000000000001</v>
      </c>
      <c r="DI56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6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6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6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6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6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6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6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63" s="11" t="e">
        <f>Table[[#This Row],[Reinvest]]*Table[[#This Row],[BV2]]</f>
        <v>#N/A</v>
      </c>
      <c r="DR563" s="11" t="e">
        <f>Table[[#This Row],[BV2]]*Table[[#This Row],[Yld0c]]</f>
        <v>#N/A</v>
      </c>
      <c r="DS563" s="11">
        <f>Table[[#This Row],[1c]]*Table[[#This Row],[Yld1c]]</f>
        <v>269.46800000000002</v>
      </c>
      <c r="DT563" s="11">
        <f>Table[[#This Row],[2c]]*Table[[#This Row],[Yld2c]]</f>
        <v>432.024</v>
      </c>
      <c r="DU563" s="11">
        <f>Table[[#This Row],[3c]]*Table[[#This Row],[Yld3c]]</f>
        <v>498.17599999999999</v>
      </c>
      <c r="DV563" s="11">
        <f>Table[[#This Row],[4c]]*Table[[#This Row],[Yld4c]]</f>
        <v>153.99</v>
      </c>
      <c r="DW563" s="11">
        <f>Table[[#This Row],[5c]]*Table[[#This Row],[Yld5c]]</f>
        <v>0</v>
      </c>
      <c r="DX563" s="11">
        <f>Table[[#This Row],[6c]]*Table[[#This Row],[Yld6c]]</f>
        <v>0</v>
      </c>
      <c r="DY563" s="11">
        <f>Table[[#This Row],[7c]]*Table[[#This Row],[Yld7c]]</f>
        <v>0</v>
      </c>
      <c r="DZ563" s="11">
        <f>Table[[#This Row],[8c]]*Table[[#This Row],[Yld8c]]</f>
        <v>0</v>
      </c>
      <c r="EA563" s="11">
        <f>Table[[#This Row],[9c]]*Table[[#This Row],[Yld9c]]</f>
        <v>0</v>
      </c>
      <c r="EB563" s="11">
        <f>Table[[#This Row],[10c]]*Table[[#This Row],[Yld10c]]</f>
        <v>0</v>
      </c>
      <c r="EC563" s="11">
        <f>Table[[#This Row],[11c]]*Table[[#This Row],[Yld11c]]</f>
        <v>0</v>
      </c>
      <c r="ED563" s="11">
        <f>Table[[#This Row],[12c]]*Table[[#This Row],[Yld12c]]</f>
        <v>0</v>
      </c>
      <c r="EE563" s="8" t="e">
        <f>IF(VLOOKUP(Table[[#This Row],[ACCT]],[1]GD2!A:P,5,FALSE)="N",0,VLOOKUP(Table[[#This Row],[ACCT]],[1]GD2!A:P,16,FALSE))</f>
        <v>#N/A</v>
      </c>
    </row>
    <row r="564" spans="1:135" x14ac:dyDescent="0.25">
      <c r="A564" s="6" t="s">
        <v>135</v>
      </c>
      <c r="B564" s="6">
        <v>2351005</v>
      </c>
      <c r="C564" s="6">
        <v>4</v>
      </c>
      <c r="D564" s="6" t="b">
        <v>1</v>
      </c>
      <c r="E564" s="6" t="s">
        <v>136</v>
      </c>
      <c r="F564" s="6" t="s">
        <v>141</v>
      </c>
      <c r="G564" s="6" t="s">
        <v>141</v>
      </c>
      <c r="H564" s="6" t="s">
        <v>141</v>
      </c>
      <c r="I564" s="6" t="s">
        <v>141</v>
      </c>
      <c r="J564" s="6" t="s">
        <v>138</v>
      </c>
      <c r="K564" s="7" t="s">
        <v>164</v>
      </c>
      <c r="L564" s="7" t="s">
        <v>166</v>
      </c>
      <c r="M564" s="7" t="s">
        <v>154</v>
      </c>
      <c r="N564" s="8">
        <v>830</v>
      </c>
      <c r="O564" s="8">
        <v>202</v>
      </c>
      <c r="P564" s="8">
        <v>282</v>
      </c>
      <c r="Q564" s="8">
        <v>256</v>
      </c>
      <c r="R564" s="8">
        <v>90</v>
      </c>
      <c r="S564" s="8">
        <v>0</v>
      </c>
      <c r="T564" s="8">
        <v>0</v>
      </c>
      <c r="U564" s="8">
        <v>0</v>
      </c>
      <c r="V564" s="8">
        <v>0</v>
      </c>
      <c r="W564" s="8">
        <v>0</v>
      </c>
      <c r="X564" s="8">
        <v>0</v>
      </c>
      <c r="Y564" s="8">
        <v>0</v>
      </c>
      <c r="Z564" s="8">
        <v>0</v>
      </c>
      <c r="AA564" s="8">
        <v>830</v>
      </c>
      <c r="AB564" s="8">
        <v>202</v>
      </c>
      <c r="AC564" s="8">
        <v>282</v>
      </c>
      <c r="AD564" s="8">
        <v>256</v>
      </c>
      <c r="AE564" s="8">
        <v>90</v>
      </c>
      <c r="AF564" s="8">
        <v>0</v>
      </c>
      <c r="AG564" s="8">
        <v>0</v>
      </c>
      <c r="AH564" s="8">
        <v>0</v>
      </c>
      <c r="AI564" s="8">
        <v>0</v>
      </c>
      <c r="AJ564" s="8">
        <v>0</v>
      </c>
      <c r="AK564" s="8">
        <v>0</v>
      </c>
      <c r="AL564" s="8">
        <v>0</v>
      </c>
      <c r="AM564" s="8">
        <v>0</v>
      </c>
      <c r="AN564" s="8">
        <v>0</v>
      </c>
      <c r="AO564" s="8">
        <v>0</v>
      </c>
      <c r="AP564" s="8">
        <v>0</v>
      </c>
      <c r="AQ564" s="8">
        <v>0</v>
      </c>
      <c r="AR564" s="8">
        <v>0</v>
      </c>
      <c r="AS564" s="8">
        <v>0</v>
      </c>
      <c r="AT564" s="8">
        <v>0</v>
      </c>
      <c r="AU564" s="8">
        <v>0</v>
      </c>
      <c r="AV564" s="8">
        <v>0</v>
      </c>
      <c r="AW564" s="8">
        <v>0</v>
      </c>
      <c r="AX564" s="8">
        <v>0</v>
      </c>
      <c r="AY564" s="8">
        <v>0</v>
      </c>
      <c r="AZ564" s="8">
        <v>0</v>
      </c>
      <c r="BA564" s="9">
        <v>1.17</v>
      </c>
      <c r="BB564" s="9">
        <v>1.631</v>
      </c>
      <c r="BC564" s="9">
        <v>1.3340000000000001</v>
      </c>
      <c r="BD564" s="9">
        <v>1.532</v>
      </c>
      <c r="BE564" s="9">
        <v>1.946</v>
      </c>
      <c r="BF564" s="9">
        <v>1.7110000000000001</v>
      </c>
      <c r="BG564" s="9">
        <v>0</v>
      </c>
      <c r="BH564" s="9">
        <v>0</v>
      </c>
      <c r="BI564" s="9">
        <v>0</v>
      </c>
      <c r="BJ564" s="9">
        <v>0</v>
      </c>
      <c r="BK564" s="9">
        <v>0</v>
      </c>
      <c r="BL564" s="9">
        <v>0</v>
      </c>
      <c r="BM564" s="9">
        <v>0</v>
      </c>
      <c r="BN564" s="9">
        <v>0</v>
      </c>
      <c r="BO564" s="9">
        <v>0</v>
      </c>
      <c r="BP564" s="9">
        <v>1.631</v>
      </c>
      <c r="BQ564" s="9">
        <v>1.726</v>
      </c>
      <c r="BR564" s="9">
        <v>1.885</v>
      </c>
      <c r="BS564" s="9">
        <v>1.7110000000000001</v>
      </c>
      <c r="BT564" s="9">
        <v>0</v>
      </c>
      <c r="BU564" s="9">
        <v>0</v>
      </c>
      <c r="BV564" s="9">
        <v>0</v>
      </c>
      <c r="BW564" s="9">
        <v>0</v>
      </c>
      <c r="BX564" s="9">
        <v>0</v>
      </c>
      <c r="BY564" s="9">
        <v>0</v>
      </c>
      <c r="BZ564" s="9">
        <v>0</v>
      </c>
      <c r="CA564" s="9">
        <v>0</v>
      </c>
      <c r="CB564" s="9">
        <v>0</v>
      </c>
      <c r="CC564" s="9">
        <v>0</v>
      </c>
      <c r="CD564" s="9">
        <v>0</v>
      </c>
      <c r="CE564" s="9">
        <v>0</v>
      </c>
      <c r="CF564" s="9">
        <v>0</v>
      </c>
      <c r="CG564" s="9">
        <v>0</v>
      </c>
      <c r="CH564" s="9">
        <v>0</v>
      </c>
      <c r="CI564" s="9">
        <v>0</v>
      </c>
      <c r="CJ564" s="9">
        <v>0</v>
      </c>
      <c r="CK564" s="9">
        <v>0</v>
      </c>
      <c r="CL564" s="9">
        <v>0</v>
      </c>
      <c r="CM564" s="9">
        <v>0</v>
      </c>
      <c r="CN564" s="9">
        <v>0</v>
      </c>
      <c r="CO564" s="9">
        <v>0</v>
      </c>
      <c r="CP564" s="9">
        <v>0</v>
      </c>
      <c r="CQ564" s="9">
        <v>0</v>
      </c>
      <c r="CR564" s="9">
        <v>0</v>
      </c>
      <c r="CS564" s="9">
        <v>0</v>
      </c>
      <c r="CT564" s="9">
        <v>0</v>
      </c>
      <c r="CU564" s="9">
        <v>0</v>
      </c>
      <c r="CV564" s="9">
        <v>0</v>
      </c>
      <c r="CW564" s="9">
        <v>0</v>
      </c>
      <c r="CX564" s="9">
        <v>0</v>
      </c>
      <c r="CY564" s="9">
        <v>0</v>
      </c>
      <c r="CZ564" s="9">
        <v>0</v>
      </c>
      <c r="DA564" s="9">
        <v>0</v>
      </c>
      <c r="DB564" s="7" t="e">
        <f>VLOOKUP(Table[[#This Row],[ACCT]],[1]GD2!A:P,16,FALSE)</f>
        <v>#N/A</v>
      </c>
      <c r="DC564" s="7">
        <f>IF(Table[[#This Row],[ACCT]]=100,IF(VLOOKUP(100,[1]GD2!$A$1:$T$500,5,FALSE)="N",VLOOKUP(100,[1]GD2!$A$1:$P$500,16,FALSE),0),)</f>
        <v>0</v>
      </c>
      <c r="DD56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631</v>
      </c>
      <c r="DE56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3340000000000001</v>
      </c>
      <c r="DF56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32</v>
      </c>
      <c r="DG56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946</v>
      </c>
      <c r="DH56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110000000000001</v>
      </c>
      <c r="DI56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6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6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6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6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6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6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6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64" s="11" t="e">
        <f>Table[[#This Row],[Reinvest]]*Table[[#This Row],[BV2]]</f>
        <v>#N/A</v>
      </c>
      <c r="DR564" s="11" t="e">
        <f>Table[[#This Row],[BV2]]*Table[[#This Row],[Yld0c]]</f>
        <v>#N/A</v>
      </c>
      <c r="DS564" s="11">
        <f>Table[[#This Row],[1c]]*Table[[#This Row],[Yld1c]]</f>
        <v>269.46800000000002</v>
      </c>
      <c r="DT564" s="11">
        <f>Table[[#This Row],[2c]]*Table[[#This Row],[Yld2c]]</f>
        <v>432.024</v>
      </c>
      <c r="DU564" s="11">
        <f>Table[[#This Row],[3c]]*Table[[#This Row],[Yld3c]]</f>
        <v>498.17599999999999</v>
      </c>
      <c r="DV564" s="11">
        <f>Table[[#This Row],[4c]]*Table[[#This Row],[Yld4c]]</f>
        <v>153.99</v>
      </c>
      <c r="DW564" s="11">
        <f>Table[[#This Row],[5c]]*Table[[#This Row],[Yld5c]]</f>
        <v>0</v>
      </c>
      <c r="DX564" s="11">
        <f>Table[[#This Row],[6c]]*Table[[#This Row],[Yld6c]]</f>
        <v>0</v>
      </c>
      <c r="DY564" s="11">
        <f>Table[[#This Row],[7c]]*Table[[#This Row],[Yld7c]]</f>
        <v>0</v>
      </c>
      <c r="DZ564" s="11">
        <f>Table[[#This Row],[8c]]*Table[[#This Row],[Yld8c]]</f>
        <v>0</v>
      </c>
      <c r="EA564" s="11">
        <f>Table[[#This Row],[9c]]*Table[[#This Row],[Yld9c]]</f>
        <v>0</v>
      </c>
      <c r="EB564" s="11">
        <f>Table[[#This Row],[10c]]*Table[[#This Row],[Yld10c]]</f>
        <v>0</v>
      </c>
      <c r="EC564" s="11">
        <f>Table[[#This Row],[11c]]*Table[[#This Row],[Yld11c]]</f>
        <v>0</v>
      </c>
      <c r="ED564" s="11">
        <f>Table[[#This Row],[12c]]*Table[[#This Row],[Yld12c]]</f>
        <v>0</v>
      </c>
      <c r="EE564" s="8" t="e">
        <f>IF(VLOOKUP(Table[[#This Row],[ACCT]],[1]GD2!A:P,5,FALSE)="N",0,VLOOKUP(Table[[#This Row],[ACCT]],[1]GD2!A:P,16,FALSE))</f>
        <v>#N/A</v>
      </c>
    </row>
    <row r="565" spans="1:135" x14ac:dyDescent="0.25">
      <c r="A565" s="6" t="s">
        <v>135</v>
      </c>
      <c r="B565" s="6">
        <v>2351005</v>
      </c>
      <c r="C565" s="6">
        <v>5</v>
      </c>
      <c r="D565" s="6" t="b">
        <v>1</v>
      </c>
      <c r="E565" s="6" t="s">
        <v>136</v>
      </c>
      <c r="F565" s="6" t="s">
        <v>142</v>
      </c>
      <c r="G565" s="6" t="s">
        <v>142</v>
      </c>
      <c r="H565" s="6" t="s">
        <v>142</v>
      </c>
      <c r="I565" s="6" t="s">
        <v>142</v>
      </c>
      <c r="J565" s="6" t="s">
        <v>138</v>
      </c>
      <c r="K565" s="7" t="s">
        <v>164</v>
      </c>
      <c r="L565" s="7" t="s">
        <v>166</v>
      </c>
      <c r="M565" s="7" t="s">
        <v>155</v>
      </c>
      <c r="N565" s="8">
        <v>830</v>
      </c>
      <c r="O565" s="8">
        <v>202</v>
      </c>
      <c r="P565" s="8">
        <v>282</v>
      </c>
      <c r="Q565" s="8">
        <v>256</v>
      </c>
      <c r="R565" s="8">
        <v>90</v>
      </c>
      <c r="S565" s="8">
        <v>0</v>
      </c>
      <c r="T565" s="8">
        <v>0</v>
      </c>
      <c r="U565" s="8">
        <v>0</v>
      </c>
      <c r="V565" s="8">
        <v>0</v>
      </c>
      <c r="W565" s="8">
        <v>0</v>
      </c>
      <c r="X565" s="8">
        <v>0</v>
      </c>
      <c r="Y565" s="8">
        <v>0</v>
      </c>
      <c r="Z565" s="8">
        <v>0</v>
      </c>
      <c r="AA565" s="8">
        <v>830</v>
      </c>
      <c r="AB565" s="8">
        <v>202</v>
      </c>
      <c r="AC565" s="8">
        <v>282</v>
      </c>
      <c r="AD565" s="8">
        <v>256</v>
      </c>
      <c r="AE565" s="8">
        <v>90</v>
      </c>
      <c r="AF565" s="8">
        <v>0</v>
      </c>
      <c r="AG565" s="8">
        <v>0</v>
      </c>
      <c r="AH565" s="8">
        <v>0</v>
      </c>
      <c r="AI565" s="8">
        <v>0</v>
      </c>
      <c r="AJ565" s="8">
        <v>0</v>
      </c>
      <c r="AK565" s="8">
        <v>0</v>
      </c>
      <c r="AL565" s="8">
        <v>0</v>
      </c>
      <c r="AM565" s="8">
        <v>0</v>
      </c>
      <c r="AN565" s="8">
        <v>0</v>
      </c>
      <c r="AO565" s="8">
        <v>0</v>
      </c>
      <c r="AP565" s="8">
        <v>0</v>
      </c>
      <c r="AQ565" s="8">
        <v>0</v>
      </c>
      <c r="AR565" s="8">
        <v>0</v>
      </c>
      <c r="AS565" s="8">
        <v>0</v>
      </c>
      <c r="AT565" s="8">
        <v>0</v>
      </c>
      <c r="AU565" s="8">
        <v>0</v>
      </c>
      <c r="AV565" s="8">
        <v>0</v>
      </c>
      <c r="AW565" s="8">
        <v>0</v>
      </c>
      <c r="AX565" s="8">
        <v>0</v>
      </c>
      <c r="AY565" s="8">
        <v>0</v>
      </c>
      <c r="AZ565" s="8">
        <v>0</v>
      </c>
      <c r="BA565" s="9">
        <v>1.17</v>
      </c>
      <c r="BB565" s="9">
        <v>1.631</v>
      </c>
      <c r="BC565" s="9">
        <v>1.3340000000000001</v>
      </c>
      <c r="BD565" s="9">
        <v>1.532</v>
      </c>
      <c r="BE565" s="9">
        <v>1.946</v>
      </c>
      <c r="BF565" s="9">
        <v>1.7110000000000001</v>
      </c>
      <c r="BG565" s="9">
        <v>0</v>
      </c>
      <c r="BH565" s="9">
        <v>0</v>
      </c>
      <c r="BI565" s="9">
        <v>0</v>
      </c>
      <c r="BJ565" s="9">
        <v>0</v>
      </c>
      <c r="BK565" s="9">
        <v>0</v>
      </c>
      <c r="BL565" s="9">
        <v>0</v>
      </c>
      <c r="BM565" s="9">
        <v>0</v>
      </c>
      <c r="BN565" s="9">
        <v>0</v>
      </c>
      <c r="BO565" s="9">
        <v>0</v>
      </c>
      <c r="BP565" s="9">
        <v>1.631</v>
      </c>
      <c r="BQ565" s="9">
        <v>1.726</v>
      </c>
      <c r="BR565" s="9">
        <v>1.885</v>
      </c>
      <c r="BS565" s="9">
        <v>1.7110000000000001</v>
      </c>
      <c r="BT565" s="9">
        <v>0</v>
      </c>
      <c r="BU565" s="9">
        <v>0</v>
      </c>
      <c r="BV565" s="9">
        <v>0</v>
      </c>
      <c r="BW565" s="9">
        <v>0</v>
      </c>
      <c r="BX565" s="9">
        <v>0</v>
      </c>
      <c r="BY565" s="9">
        <v>0</v>
      </c>
      <c r="BZ565" s="9">
        <v>0</v>
      </c>
      <c r="CA565" s="9">
        <v>0</v>
      </c>
      <c r="CB565" s="9">
        <v>0</v>
      </c>
      <c r="CC565" s="9">
        <v>0</v>
      </c>
      <c r="CD565" s="9">
        <v>0</v>
      </c>
      <c r="CE565" s="9">
        <v>0</v>
      </c>
      <c r="CF565" s="9">
        <v>0</v>
      </c>
      <c r="CG565" s="9">
        <v>0</v>
      </c>
      <c r="CH565" s="9">
        <v>0</v>
      </c>
      <c r="CI565" s="9">
        <v>0</v>
      </c>
      <c r="CJ565" s="9">
        <v>0</v>
      </c>
      <c r="CK565" s="9">
        <v>0</v>
      </c>
      <c r="CL565" s="9">
        <v>0</v>
      </c>
      <c r="CM565" s="9">
        <v>0</v>
      </c>
      <c r="CN565" s="9">
        <v>0</v>
      </c>
      <c r="CO565" s="9">
        <v>0</v>
      </c>
      <c r="CP565" s="9">
        <v>0</v>
      </c>
      <c r="CQ565" s="9">
        <v>0</v>
      </c>
      <c r="CR565" s="9">
        <v>0</v>
      </c>
      <c r="CS565" s="9">
        <v>0</v>
      </c>
      <c r="CT565" s="9">
        <v>0</v>
      </c>
      <c r="CU565" s="9">
        <v>0</v>
      </c>
      <c r="CV565" s="9">
        <v>0</v>
      </c>
      <c r="CW565" s="9">
        <v>0</v>
      </c>
      <c r="CX565" s="9">
        <v>0</v>
      </c>
      <c r="CY565" s="9">
        <v>0</v>
      </c>
      <c r="CZ565" s="9">
        <v>0</v>
      </c>
      <c r="DA565" s="9">
        <v>0</v>
      </c>
      <c r="DB565" s="7" t="e">
        <f>VLOOKUP(Table[[#This Row],[ACCT]],[1]GD2!A:P,16,FALSE)</f>
        <v>#N/A</v>
      </c>
      <c r="DC565" s="7">
        <f>IF(Table[[#This Row],[ACCT]]=100,IF(VLOOKUP(100,[1]GD2!$A$1:$T$500,5,FALSE)="N",VLOOKUP(100,[1]GD2!$A$1:$P$500,16,FALSE),0),)</f>
        <v>0</v>
      </c>
      <c r="DD56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631</v>
      </c>
      <c r="DE56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3340000000000001</v>
      </c>
      <c r="DF56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32</v>
      </c>
      <c r="DG56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946</v>
      </c>
      <c r="DH56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110000000000001</v>
      </c>
      <c r="DI56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6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6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6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6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6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6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6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65" s="11" t="e">
        <f>Table[[#This Row],[Reinvest]]*Table[[#This Row],[BV2]]</f>
        <v>#N/A</v>
      </c>
      <c r="DR565" s="11" t="e">
        <f>Table[[#This Row],[BV2]]*Table[[#This Row],[Yld0c]]</f>
        <v>#N/A</v>
      </c>
      <c r="DS565" s="11">
        <f>Table[[#This Row],[1c]]*Table[[#This Row],[Yld1c]]</f>
        <v>269.46800000000002</v>
      </c>
      <c r="DT565" s="11">
        <f>Table[[#This Row],[2c]]*Table[[#This Row],[Yld2c]]</f>
        <v>432.024</v>
      </c>
      <c r="DU565" s="11">
        <f>Table[[#This Row],[3c]]*Table[[#This Row],[Yld3c]]</f>
        <v>498.17599999999999</v>
      </c>
      <c r="DV565" s="11">
        <f>Table[[#This Row],[4c]]*Table[[#This Row],[Yld4c]]</f>
        <v>153.99</v>
      </c>
      <c r="DW565" s="11">
        <f>Table[[#This Row],[5c]]*Table[[#This Row],[Yld5c]]</f>
        <v>0</v>
      </c>
      <c r="DX565" s="11">
        <f>Table[[#This Row],[6c]]*Table[[#This Row],[Yld6c]]</f>
        <v>0</v>
      </c>
      <c r="DY565" s="11">
        <f>Table[[#This Row],[7c]]*Table[[#This Row],[Yld7c]]</f>
        <v>0</v>
      </c>
      <c r="DZ565" s="11">
        <f>Table[[#This Row],[8c]]*Table[[#This Row],[Yld8c]]</f>
        <v>0</v>
      </c>
      <c r="EA565" s="11">
        <f>Table[[#This Row],[9c]]*Table[[#This Row],[Yld9c]]</f>
        <v>0</v>
      </c>
      <c r="EB565" s="11">
        <f>Table[[#This Row],[10c]]*Table[[#This Row],[Yld10c]]</f>
        <v>0</v>
      </c>
      <c r="EC565" s="11">
        <f>Table[[#This Row],[11c]]*Table[[#This Row],[Yld11c]]</f>
        <v>0</v>
      </c>
      <c r="ED565" s="11">
        <f>Table[[#This Row],[12c]]*Table[[#This Row],[Yld12c]]</f>
        <v>0</v>
      </c>
      <c r="EE565" s="8" t="e">
        <f>IF(VLOOKUP(Table[[#This Row],[ACCT]],[1]GD2!A:P,5,FALSE)="N",0,VLOOKUP(Table[[#This Row],[ACCT]],[1]GD2!A:P,16,FALSE))</f>
        <v>#N/A</v>
      </c>
    </row>
    <row r="566" spans="1:135" x14ac:dyDescent="0.25">
      <c r="A566" s="6" t="s">
        <v>135</v>
      </c>
      <c r="B566" s="6">
        <v>2351005</v>
      </c>
      <c r="C566" s="6">
        <v>6</v>
      </c>
      <c r="D566" s="6" t="b">
        <v>1</v>
      </c>
      <c r="E566" s="6" t="s">
        <v>136</v>
      </c>
      <c r="F566" s="6" t="s">
        <v>143</v>
      </c>
      <c r="G566" s="6" t="s">
        <v>143</v>
      </c>
      <c r="H566" s="6" t="s">
        <v>143</v>
      </c>
      <c r="I566" s="6" t="s">
        <v>143</v>
      </c>
      <c r="J566" s="6" t="s">
        <v>138</v>
      </c>
      <c r="K566" s="7" t="s">
        <v>164</v>
      </c>
      <c r="L566" s="7" t="s">
        <v>166</v>
      </c>
      <c r="M566" s="7" t="s">
        <v>156</v>
      </c>
      <c r="N566" s="8">
        <v>830</v>
      </c>
      <c r="O566" s="8">
        <v>202</v>
      </c>
      <c r="P566" s="8">
        <v>282</v>
      </c>
      <c r="Q566" s="8">
        <v>256</v>
      </c>
      <c r="R566" s="8">
        <v>90</v>
      </c>
      <c r="S566" s="8">
        <v>0</v>
      </c>
      <c r="T566" s="8">
        <v>0</v>
      </c>
      <c r="U566" s="8">
        <v>0</v>
      </c>
      <c r="V566" s="8">
        <v>0</v>
      </c>
      <c r="W566" s="8">
        <v>0</v>
      </c>
      <c r="X566" s="8">
        <v>0</v>
      </c>
      <c r="Y566" s="8">
        <v>0</v>
      </c>
      <c r="Z566" s="8">
        <v>0</v>
      </c>
      <c r="AA566" s="8">
        <v>830</v>
      </c>
      <c r="AB566" s="8">
        <v>202</v>
      </c>
      <c r="AC566" s="8">
        <v>282</v>
      </c>
      <c r="AD566" s="8">
        <v>256</v>
      </c>
      <c r="AE566" s="8">
        <v>90</v>
      </c>
      <c r="AF566" s="8">
        <v>0</v>
      </c>
      <c r="AG566" s="8">
        <v>0</v>
      </c>
      <c r="AH566" s="8">
        <v>0</v>
      </c>
      <c r="AI566" s="8">
        <v>0</v>
      </c>
      <c r="AJ566" s="8">
        <v>0</v>
      </c>
      <c r="AK566" s="8">
        <v>0</v>
      </c>
      <c r="AL566" s="8">
        <v>0</v>
      </c>
      <c r="AM566" s="8">
        <v>0</v>
      </c>
      <c r="AN566" s="8">
        <v>0</v>
      </c>
      <c r="AO566" s="8">
        <v>0</v>
      </c>
      <c r="AP566" s="8">
        <v>0</v>
      </c>
      <c r="AQ566" s="8">
        <v>0</v>
      </c>
      <c r="AR566" s="8">
        <v>0</v>
      </c>
      <c r="AS566" s="8">
        <v>0</v>
      </c>
      <c r="AT566" s="8">
        <v>0</v>
      </c>
      <c r="AU566" s="8">
        <v>0</v>
      </c>
      <c r="AV566" s="8">
        <v>0</v>
      </c>
      <c r="AW566" s="8">
        <v>0</v>
      </c>
      <c r="AX566" s="8">
        <v>0</v>
      </c>
      <c r="AY566" s="8">
        <v>0</v>
      </c>
      <c r="AZ566" s="8">
        <v>0</v>
      </c>
      <c r="BA566" s="9">
        <v>1.17</v>
      </c>
      <c r="BB566" s="9">
        <v>1.631</v>
      </c>
      <c r="BC566" s="9">
        <v>1.3340000000000001</v>
      </c>
      <c r="BD566" s="9">
        <v>1.532</v>
      </c>
      <c r="BE566" s="9">
        <v>1.946</v>
      </c>
      <c r="BF566" s="9">
        <v>1.7110000000000001</v>
      </c>
      <c r="BG566" s="9">
        <v>0</v>
      </c>
      <c r="BH566" s="9">
        <v>0</v>
      </c>
      <c r="BI566" s="9">
        <v>0</v>
      </c>
      <c r="BJ566" s="9">
        <v>0</v>
      </c>
      <c r="BK566" s="9">
        <v>0</v>
      </c>
      <c r="BL566" s="9">
        <v>0</v>
      </c>
      <c r="BM566" s="9">
        <v>0</v>
      </c>
      <c r="BN566" s="9">
        <v>0</v>
      </c>
      <c r="BO566" s="9">
        <v>0</v>
      </c>
      <c r="BP566" s="9">
        <v>1.631</v>
      </c>
      <c r="BQ566" s="9">
        <v>1.726</v>
      </c>
      <c r="BR566" s="9">
        <v>1.885</v>
      </c>
      <c r="BS566" s="9">
        <v>1.7110000000000001</v>
      </c>
      <c r="BT566" s="9">
        <v>0</v>
      </c>
      <c r="BU566" s="9">
        <v>0</v>
      </c>
      <c r="BV566" s="9">
        <v>0</v>
      </c>
      <c r="BW566" s="9">
        <v>0</v>
      </c>
      <c r="BX566" s="9">
        <v>0</v>
      </c>
      <c r="BY566" s="9">
        <v>0</v>
      </c>
      <c r="BZ566" s="9">
        <v>0</v>
      </c>
      <c r="CA566" s="9">
        <v>0</v>
      </c>
      <c r="CB566" s="9">
        <v>0</v>
      </c>
      <c r="CC566" s="9">
        <v>0</v>
      </c>
      <c r="CD566" s="9">
        <v>0</v>
      </c>
      <c r="CE566" s="9">
        <v>0</v>
      </c>
      <c r="CF566" s="9">
        <v>0</v>
      </c>
      <c r="CG566" s="9">
        <v>0</v>
      </c>
      <c r="CH566" s="9">
        <v>0</v>
      </c>
      <c r="CI566" s="9">
        <v>0</v>
      </c>
      <c r="CJ566" s="9">
        <v>0</v>
      </c>
      <c r="CK566" s="9">
        <v>0</v>
      </c>
      <c r="CL566" s="9">
        <v>0</v>
      </c>
      <c r="CM566" s="9">
        <v>0</v>
      </c>
      <c r="CN566" s="9">
        <v>0</v>
      </c>
      <c r="CO566" s="9">
        <v>0</v>
      </c>
      <c r="CP566" s="9">
        <v>0</v>
      </c>
      <c r="CQ566" s="9">
        <v>0</v>
      </c>
      <c r="CR566" s="9">
        <v>0</v>
      </c>
      <c r="CS566" s="9">
        <v>0</v>
      </c>
      <c r="CT566" s="9">
        <v>0</v>
      </c>
      <c r="CU566" s="9">
        <v>0</v>
      </c>
      <c r="CV566" s="9">
        <v>0</v>
      </c>
      <c r="CW566" s="9">
        <v>0</v>
      </c>
      <c r="CX566" s="9">
        <v>0</v>
      </c>
      <c r="CY566" s="9">
        <v>0</v>
      </c>
      <c r="CZ566" s="9">
        <v>0</v>
      </c>
      <c r="DA566" s="9">
        <v>0</v>
      </c>
      <c r="DB566" s="7" t="e">
        <f>VLOOKUP(Table[[#This Row],[ACCT]],[1]GD2!A:P,16,FALSE)</f>
        <v>#N/A</v>
      </c>
      <c r="DC566" s="7">
        <f>IF(Table[[#This Row],[ACCT]]=100,IF(VLOOKUP(100,[1]GD2!$A$1:$T$500,5,FALSE)="N",VLOOKUP(100,[1]GD2!$A$1:$P$500,16,FALSE),0),)</f>
        <v>0</v>
      </c>
      <c r="DD56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631</v>
      </c>
      <c r="DE56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3340000000000001</v>
      </c>
      <c r="DF56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32</v>
      </c>
      <c r="DG56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946</v>
      </c>
      <c r="DH56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110000000000001</v>
      </c>
      <c r="DI56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6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6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6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6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6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6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6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66" s="11" t="e">
        <f>Table[[#This Row],[Reinvest]]*Table[[#This Row],[BV2]]</f>
        <v>#N/A</v>
      </c>
      <c r="DR566" s="11" t="e">
        <f>Table[[#This Row],[BV2]]*Table[[#This Row],[Yld0c]]</f>
        <v>#N/A</v>
      </c>
      <c r="DS566" s="11">
        <f>Table[[#This Row],[1c]]*Table[[#This Row],[Yld1c]]</f>
        <v>269.46800000000002</v>
      </c>
      <c r="DT566" s="11">
        <f>Table[[#This Row],[2c]]*Table[[#This Row],[Yld2c]]</f>
        <v>432.024</v>
      </c>
      <c r="DU566" s="11">
        <f>Table[[#This Row],[3c]]*Table[[#This Row],[Yld3c]]</f>
        <v>498.17599999999999</v>
      </c>
      <c r="DV566" s="11">
        <f>Table[[#This Row],[4c]]*Table[[#This Row],[Yld4c]]</f>
        <v>153.99</v>
      </c>
      <c r="DW566" s="11">
        <f>Table[[#This Row],[5c]]*Table[[#This Row],[Yld5c]]</f>
        <v>0</v>
      </c>
      <c r="DX566" s="11">
        <f>Table[[#This Row],[6c]]*Table[[#This Row],[Yld6c]]</f>
        <v>0</v>
      </c>
      <c r="DY566" s="11">
        <f>Table[[#This Row],[7c]]*Table[[#This Row],[Yld7c]]</f>
        <v>0</v>
      </c>
      <c r="DZ566" s="11">
        <f>Table[[#This Row],[8c]]*Table[[#This Row],[Yld8c]]</f>
        <v>0</v>
      </c>
      <c r="EA566" s="11">
        <f>Table[[#This Row],[9c]]*Table[[#This Row],[Yld9c]]</f>
        <v>0</v>
      </c>
      <c r="EB566" s="11">
        <f>Table[[#This Row],[10c]]*Table[[#This Row],[Yld10c]]</f>
        <v>0</v>
      </c>
      <c r="EC566" s="11">
        <f>Table[[#This Row],[11c]]*Table[[#This Row],[Yld11c]]</f>
        <v>0</v>
      </c>
      <c r="ED566" s="11">
        <f>Table[[#This Row],[12c]]*Table[[#This Row],[Yld12c]]</f>
        <v>0</v>
      </c>
      <c r="EE566" s="8" t="e">
        <f>IF(VLOOKUP(Table[[#This Row],[ACCT]],[1]GD2!A:P,5,FALSE)="N",0,VLOOKUP(Table[[#This Row],[ACCT]],[1]GD2!A:P,16,FALSE))</f>
        <v>#N/A</v>
      </c>
    </row>
    <row r="567" spans="1:135" x14ac:dyDescent="0.25">
      <c r="A567" s="6" t="s">
        <v>135</v>
      </c>
      <c r="B567" s="6">
        <v>2351005</v>
      </c>
      <c r="C567" s="6">
        <v>7</v>
      </c>
      <c r="D567" s="6" t="b">
        <v>1</v>
      </c>
      <c r="E567" s="6" t="s">
        <v>144</v>
      </c>
      <c r="F567" s="6" t="s">
        <v>145</v>
      </c>
      <c r="G567" s="6" t="s">
        <v>145</v>
      </c>
      <c r="H567" s="6" t="s">
        <v>145</v>
      </c>
      <c r="I567" s="6" t="s">
        <v>145</v>
      </c>
      <c r="J567" s="6" t="s">
        <v>146</v>
      </c>
      <c r="K567" s="7" t="s">
        <v>164</v>
      </c>
      <c r="L567" s="7" t="s">
        <v>166</v>
      </c>
      <c r="M567" s="7" t="s">
        <v>157</v>
      </c>
      <c r="N567" s="8">
        <v>830</v>
      </c>
      <c r="O567" s="8">
        <v>202</v>
      </c>
      <c r="P567" s="8">
        <v>282</v>
      </c>
      <c r="Q567" s="8">
        <v>256</v>
      </c>
      <c r="R567" s="8">
        <v>90</v>
      </c>
      <c r="S567" s="8">
        <v>0</v>
      </c>
      <c r="T567" s="8">
        <v>0</v>
      </c>
      <c r="U567" s="8">
        <v>0</v>
      </c>
      <c r="V567" s="8">
        <v>0</v>
      </c>
      <c r="W567" s="8">
        <v>0</v>
      </c>
      <c r="X567" s="8">
        <v>0</v>
      </c>
      <c r="Y567" s="8">
        <v>0</v>
      </c>
      <c r="Z567" s="8">
        <v>0</v>
      </c>
      <c r="AA567" s="8">
        <v>830</v>
      </c>
      <c r="AB567" s="8">
        <v>202</v>
      </c>
      <c r="AC567" s="8">
        <v>282</v>
      </c>
      <c r="AD567" s="8">
        <v>256</v>
      </c>
      <c r="AE567" s="8">
        <v>90</v>
      </c>
      <c r="AF567" s="8">
        <v>0</v>
      </c>
      <c r="AG567" s="8">
        <v>0</v>
      </c>
      <c r="AH567" s="8">
        <v>0</v>
      </c>
      <c r="AI567" s="8">
        <v>0</v>
      </c>
      <c r="AJ567" s="8">
        <v>0</v>
      </c>
      <c r="AK567" s="8">
        <v>0</v>
      </c>
      <c r="AL567" s="8">
        <v>0</v>
      </c>
      <c r="AM567" s="8">
        <v>0</v>
      </c>
      <c r="AN567" s="8">
        <v>0</v>
      </c>
      <c r="AO567" s="8">
        <v>0</v>
      </c>
      <c r="AP567" s="8">
        <v>0</v>
      </c>
      <c r="AQ567" s="8">
        <v>0</v>
      </c>
      <c r="AR567" s="8">
        <v>0</v>
      </c>
      <c r="AS567" s="8">
        <v>0</v>
      </c>
      <c r="AT567" s="8">
        <v>0</v>
      </c>
      <c r="AU567" s="8">
        <v>0</v>
      </c>
      <c r="AV567" s="8">
        <v>0</v>
      </c>
      <c r="AW567" s="8">
        <v>0</v>
      </c>
      <c r="AX567" s="8">
        <v>0</v>
      </c>
      <c r="AY567" s="8">
        <v>0</v>
      </c>
      <c r="AZ567" s="8">
        <v>0</v>
      </c>
      <c r="BA567" s="9">
        <v>1.17</v>
      </c>
      <c r="BB567" s="9">
        <v>1.631</v>
      </c>
      <c r="BC567" s="9">
        <v>1.3340000000000001</v>
      </c>
      <c r="BD567" s="9">
        <v>1.532</v>
      </c>
      <c r="BE567" s="9">
        <v>1.946</v>
      </c>
      <c r="BF567" s="9">
        <v>1.7110000000000001</v>
      </c>
      <c r="BG567" s="9">
        <v>0</v>
      </c>
      <c r="BH567" s="9">
        <v>0</v>
      </c>
      <c r="BI567" s="9">
        <v>0</v>
      </c>
      <c r="BJ567" s="9">
        <v>0</v>
      </c>
      <c r="BK567" s="9">
        <v>0</v>
      </c>
      <c r="BL567" s="9">
        <v>0</v>
      </c>
      <c r="BM567" s="9">
        <v>0</v>
      </c>
      <c r="BN567" s="9">
        <v>0</v>
      </c>
      <c r="BO567" s="9">
        <v>0</v>
      </c>
      <c r="BP567" s="9">
        <v>1.631</v>
      </c>
      <c r="BQ567" s="9">
        <v>1.726</v>
      </c>
      <c r="BR567" s="9">
        <v>1.885</v>
      </c>
      <c r="BS567" s="9">
        <v>1.7110000000000001</v>
      </c>
      <c r="BT567" s="9">
        <v>0</v>
      </c>
      <c r="BU567" s="9">
        <v>0</v>
      </c>
      <c r="BV567" s="9">
        <v>0</v>
      </c>
      <c r="BW567" s="9">
        <v>0</v>
      </c>
      <c r="BX567" s="9">
        <v>0</v>
      </c>
      <c r="BY567" s="9">
        <v>0</v>
      </c>
      <c r="BZ567" s="9">
        <v>0</v>
      </c>
      <c r="CA567" s="9">
        <v>0</v>
      </c>
      <c r="CB567" s="9">
        <v>0</v>
      </c>
      <c r="CC567" s="9">
        <v>0</v>
      </c>
      <c r="CD567" s="9">
        <v>0</v>
      </c>
      <c r="CE567" s="9">
        <v>0</v>
      </c>
      <c r="CF567" s="9">
        <v>0</v>
      </c>
      <c r="CG567" s="9">
        <v>0</v>
      </c>
      <c r="CH567" s="9">
        <v>0</v>
      </c>
      <c r="CI567" s="9">
        <v>0</v>
      </c>
      <c r="CJ567" s="9">
        <v>0</v>
      </c>
      <c r="CK567" s="9">
        <v>0</v>
      </c>
      <c r="CL567" s="9">
        <v>0</v>
      </c>
      <c r="CM567" s="9">
        <v>0</v>
      </c>
      <c r="CN567" s="9">
        <v>0</v>
      </c>
      <c r="CO567" s="9">
        <v>0</v>
      </c>
      <c r="CP567" s="9">
        <v>0</v>
      </c>
      <c r="CQ567" s="9">
        <v>0</v>
      </c>
      <c r="CR567" s="9">
        <v>0</v>
      </c>
      <c r="CS567" s="9">
        <v>0</v>
      </c>
      <c r="CT567" s="9">
        <v>0</v>
      </c>
      <c r="CU567" s="9">
        <v>0</v>
      </c>
      <c r="CV567" s="9">
        <v>0</v>
      </c>
      <c r="CW567" s="9">
        <v>0</v>
      </c>
      <c r="CX567" s="9">
        <v>0</v>
      </c>
      <c r="CY567" s="9">
        <v>0</v>
      </c>
      <c r="CZ567" s="9">
        <v>0</v>
      </c>
      <c r="DA567" s="9">
        <v>0</v>
      </c>
      <c r="DB567" s="7" t="e">
        <f>VLOOKUP(Table[[#This Row],[ACCT]],[1]GD2!A:P,16,FALSE)</f>
        <v>#N/A</v>
      </c>
      <c r="DC567" s="7">
        <f>IF(Table[[#This Row],[ACCT]]=100,IF(VLOOKUP(100,[1]GD2!$A$1:$T$500,5,FALSE)="N",VLOOKUP(100,[1]GD2!$A$1:$P$500,16,FALSE),0),)</f>
        <v>0</v>
      </c>
      <c r="DD56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631</v>
      </c>
      <c r="DE56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3340000000000001</v>
      </c>
      <c r="DF56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32</v>
      </c>
      <c r="DG56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946</v>
      </c>
      <c r="DH56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110000000000001</v>
      </c>
      <c r="DI56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6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6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6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6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6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6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6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67" s="11" t="e">
        <f>Table[[#This Row],[Reinvest]]*Table[[#This Row],[BV2]]</f>
        <v>#N/A</v>
      </c>
      <c r="DR567" s="11" t="e">
        <f>Table[[#This Row],[BV2]]*Table[[#This Row],[Yld0c]]</f>
        <v>#N/A</v>
      </c>
      <c r="DS567" s="11">
        <f>Table[[#This Row],[1c]]*Table[[#This Row],[Yld1c]]</f>
        <v>269.46800000000002</v>
      </c>
      <c r="DT567" s="11">
        <f>Table[[#This Row],[2c]]*Table[[#This Row],[Yld2c]]</f>
        <v>432.024</v>
      </c>
      <c r="DU567" s="11">
        <f>Table[[#This Row],[3c]]*Table[[#This Row],[Yld3c]]</f>
        <v>498.17599999999999</v>
      </c>
      <c r="DV567" s="11">
        <f>Table[[#This Row],[4c]]*Table[[#This Row],[Yld4c]]</f>
        <v>153.99</v>
      </c>
      <c r="DW567" s="11">
        <f>Table[[#This Row],[5c]]*Table[[#This Row],[Yld5c]]</f>
        <v>0</v>
      </c>
      <c r="DX567" s="11">
        <f>Table[[#This Row],[6c]]*Table[[#This Row],[Yld6c]]</f>
        <v>0</v>
      </c>
      <c r="DY567" s="11">
        <f>Table[[#This Row],[7c]]*Table[[#This Row],[Yld7c]]</f>
        <v>0</v>
      </c>
      <c r="DZ567" s="11">
        <f>Table[[#This Row],[8c]]*Table[[#This Row],[Yld8c]]</f>
        <v>0</v>
      </c>
      <c r="EA567" s="11">
        <f>Table[[#This Row],[9c]]*Table[[#This Row],[Yld9c]]</f>
        <v>0</v>
      </c>
      <c r="EB567" s="11">
        <f>Table[[#This Row],[10c]]*Table[[#This Row],[Yld10c]]</f>
        <v>0</v>
      </c>
      <c r="EC567" s="11">
        <f>Table[[#This Row],[11c]]*Table[[#This Row],[Yld11c]]</f>
        <v>0</v>
      </c>
      <c r="ED567" s="11">
        <f>Table[[#This Row],[12c]]*Table[[#This Row],[Yld12c]]</f>
        <v>0</v>
      </c>
      <c r="EE567" s="8" t="e">
        <f>IF(VLOOKUP(Table[[#This Row],[ACCT]],[1]GD2!A:P,5,FALSE)="N",0,VLOOKUP(Table[[#This Row],[ACCT]],[1]GD2!A:P,16,FALSE))</f>
        <v>#N/A</v>
      </c>
    </row>
    <row r="568" spans="1:135" x14ac:dyDescent="0.25">
      <c r="A568" s="6" t="s">
        <v>135</v>
      </c>
      <c r="B568" s="6">
        <v>2351005</v>
      </c>
      <c r="C568" s="6">
        <v>8</v>
      </c>
      <c r="D568" s="6" t="b">
        <v>1</v>
      </c>
      <c r="E568" s="6" t="s">
        <v>136</v>
      </c>
      <c r="F568" s="6" t="s">
        <v>147</v>
      </c>
      <c r="G568" s="6" t="s">
        <v>147</v>
      </c>
      <c r="H568" s="6" t="s">
        <v>147</v>
      </c>
      <c r="I568" s="6" t="s">
        <v>147</v>
      </c>
      <c r="J568" s="6" t="s">
        <v>138</v>
      </c>
      <c r="K568" s="7" t="s">
        <v>164</v>
      </c>
      <c r="L568" s="7" t="s">
        <v>166</v>
      </c>
      <c r="M568" s="7" t="s">
        <v>158</v>
      </c>
      <c r="N568" s="8">
        <v>830</v>
      </c>
      <c r="O568" s="8">
        <v>202</v>
      </c>
      <c r="P568" s="8">
        <v>282</v>
      </c>
      <c r="Q568" s="8">
        <v>256</v>
      </c>
      <c r="R568" s="8">
        <v>90</v>
      </c>
      <c r="S568" s="8">
        <v>0</v>
      </c>
      <c r="T568" s="8">
        <v>0</v>
      </c>
      <c r="U568" s="8">
        <v>0</v>
      </c>
      <c r="V568" s="8">
        <v>0</v>
      </c>
      <c r="W568" s="8">
        <v>0</v>
      </c>
      <c r="X568" s="8">
        <v>0</v>
      </c>
      <c r="Y568" s="8">
        <v>0</v>
      </c>
      <c r="Z568" s="8">
        <v>0</v>
      </c>
      <c r="AA568" s="8">
        <v>830</v>
      </c>
      <c r="AB568" s="8">
        <v>202</v>
      </c>
      <c r="AC568" s="8">
        <v>282</v>
      </c>
      <c r="AD568" s="8">
        <v>256</v>
      </c>
      <c r="AE568" s="8">
        <v>90</v>
      </c>
      <c r="AF568" s="8">
        <v>0</v>
      </c>
      <c r="AG568" s="8">
        <v>0</v>
      </c>
      <c r="AH568" s="8">
        <v>0</v>
      </c>
      <c r="AI568" s="8">
        <v>0</v>
      </c>
      <c r="AJ568" s="8">
        <v>0</v>
      </c>
      <c r="AK568" s="8">
        <v>0</v>
      </c>
      <c r="AL568" s="8">
        <v>0</v>
      </c>
      <c r="AM568" s="8">
        <v>0</v>
      </c>
      <c r="AN568" s="8">
        <v>0</v>
      </c>
      <c r="AO568" s="8">
        <v>0</v>
      </c>
      <c r="AP568" s="8">
        <v>0</v>
      </c>
      <c r="AQ568" s="8">
        <v>0</v>
      </c>
      <c r="AR568" s="8">
        <v>0</v>
      </c>
      <c r="AS568" s="8">
        <v>0</v>
      </c>
      <c r="AT568" s="8">
        <v>0</v>
      </c>
      <c r="AU568" s="8">
        <v>0</v>
      </c>
      <c r="AV568" s="8">
        <v>0</v>
      </c>
      <c r="AW568" s="8">
        <v>0</v>
      </c>
      <c r="AX568" s="8">
        <v>0</v>
      </c>
      <c r="AY568" s="8">
        <v>0</v>
      </c>
      <c r="AZ568" s="8">
        <v>0</v>
      </c>
      <c r="BA568" s="9">
        <v>1.17</v>
      </c>
      <c r="BB568" s="9">
        <v>1.631</v>
      </c>
      <c r="BC568" s="9">
        <v>1.3340000000000001</v>
      </c>
      <c r="BD568" s="9">
        <v>1.532</v>
      </c>
      <c r="BE568" s="9">
        <v>1.946</v>
      </c>
      <c r="BF568" s="9">
        <v>1.7110000000000001</v>
      </c>
      <c r="BG568" s="9">
        <v>0</v>
      </c>
      <c r="BH568" s="9">
        <v>0</v>
      </c>
      <c r="BI568" s="9">
        <v>0</v>
      </c>
      <c r="BJ568" s="9">
        <v>0</v>
      </c>
      <c r="BK568" s="9">
        <v>0</v>
      </c>
      <c r="BL568" s="9">
        <v>0</v>
      </c>
      <c r="BM568" s="9">
        <v>0</v>
      </c>
      <c r="BN568" s="9">
        <v>0</v>
      </c>
      <c r="BO568" s="9">
        <v>0</v>
      </c>
      <c r="BP568" s="9">
        <v>1.631</v>
      </c>
      <c r="BQ568" s="9">
        <v>1.726</v>
      </c>
      <c r="BR568" s="9">
        <v>1.885</v>
      </c>
      <c r="BS568" s="9">
        <v>1.7110000000000001</v>
      </c>
      <c r="BT568" s="9">
        <v>0</v>
      </c>
      <c r="BU568" s="9">
        <v>0</v>
      </c>
      <c r="BV568" s="9">
        <v>0</v>
      </c>
      <c r="BW568" s="9">
        <v>0</v>
      </c>
      <c r="BX568" s="9">
        <v>0</v>
      </c>
      <c r="BY568" s="9">
        <v>0</v>
      </c>
      <c r="BZ568" s="9">
        <v>0</v>
      </c>
      <c r="CA568" s="9">
        <v>0</v>
      </c>
      <c r="CB568" s="9">
        <v>0</v>
      </c>
      <c r="CC568" s="9">
        <v>0</v>
      </c>
      <c r="CD568" s="9">
        <v>0</v>
      </c>
      <c r="CE568" s="9">
        <v>0</v>
      </c>
      <c r="CF568" s="9">
        <v>0</v>
      </c>
      <c r="CG568" s="9">
        <v>0</v>
      </c>
      <c r="CH568" s="9">
        <v>0</v>
      </c>
      <c r="CI568" s="9">
        <v>0</v>
      </c>
      <c r="CJ568" s="9">
        <v>0</v>
      </c>
      <c r="CK568" s="9">
        <v>0</v>
      </c>
      <c r="CL568" s="9">
        <v>0</v>
      </c>
      <c r="CM568" s="9">
        <v>0</v>
      </c>
      <c r="CN568" s="9">
        <v>0</v>
      </c>
      <c r="CO568" s="9">
        <v>0</v>
      </c>
      <c r="CP568" s="9">
        <v>0</v>
      </c>
      <c r="CQ568" s="9">
        <v>0</v>
      </c>
      <c r="CR568" s="9">
        <v>0</v>
      </c>
      <c r="CS568" s="9">
        <v>0</v>
      </c>
      <c r="CT568" s="9">
        <v>0</v>
      </c>
      <c r="CU568" s="9">
        <v>0</v>
      </c>
      <c r="CV568" s="9">
        <v>0</v>
      </c>
      <c r="CW568" s="9">
        <v>0</v>
      </c>
      <c r="CX568" s="9">
        <v>0</v>
      </c>
      <c r="CY568" s="9">
        <v>0</v>
      </c>
      <c r="CZ568" s="9">
        <v>0</v>
      </c>
      <c r="DA568" s="9">
        <v>0</v>
      </c>
      <c r="DB568" s="7" t="e">
        <f>VLOOKUP(Table[[#This Row],[ACCT]],[1]GD2!A:P,16,FALSE)</f>
        <v>#N/A</v>
      </c>
      <c r="DC568" s="7">
        <f>IF(Table[[#This Row],[ACCT]]=100,IF(VLOOKUP(100,[1]GD2!$A$1:$T$500,5,FALSE)="N",VLOOKUP(100,[1]GD2!$A$1:$P$500,16,FALSE),0),)</f>
        <v>0</v>
      </c>
      <c r="DD56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631</v>
      </c>
      <c r="DE56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3340000000000001</v>
      </c>
      <c r="DF56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532</v>
      </c>
      <c r="DG56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946</v>
      </c>
      <c r="DH56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110000000000001</v>
      </c>
      <c r="DI56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6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6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6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6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6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6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6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68" s="11" t="e">
        <f>Table[[#This Row],[Reinvest]]*Table[[#This Row],[BV2]]</f>
        <v>#N/A</v>
      </c>
      <c r="DR568" s="11" t="e">
        <f>Table[[#This Row],[BV2]]*Table[[#This Row],[Yld0c]]</f>
        <v>#N/A</v>
      </c>
      <c r="DS568" s="11">
        <f>Table[[#This Row],[1c]]*Table[[#This Row],[Yld1c]]</f>
        <v>269.46800000000002</v>
      </c>
      <c r="DT568" s="11">
        <f>Table[[#This Row],[2c]]*Table[[#This Row],[Yld2c]]</f>
        <v>432.024</v>
      </c>
      <c r="DU568" s="11">
        <f>Table[[#This Row],[3c]]*Table[[#This Row],[Yld3c]]</f>
        <v>498.17599999999999</v>
      </c>
      <c r="DV568" s="11">
        <f>Table[[#This Row],[4c]]*Table[[#This Row],[Yld4c]]</f>
        <v>153.99</v>
      </c>
      <c r="DW568" s="11">
        <f>Table[[#This Row],[5c]]*Table[[#This Row],[Yld5c]]</f>
        <v>0</v>
      </c>
      <c r="DX568" s="11">
        <f>Table[[#This Row],[6c]]*Table[[#This Row],[Yld6c]]</f>
        <v>0</v>
      </c>
      <c r="DY568" s="11">
        <f>Table[[#This Row],[7c]]*Table[[#This Row],[Yld7c]]</f>
        <v>0</v>
      </c>
      <c r="DZ568" s="11">
        <f>Table[[#This Row],[8c]]*Table[[#This Row],[Yld8c]]</f>
        <v>0</v>
      </c>
      <c r="EA568" s="11">
        <f>Table[[#This Row],[9c]]*Table[[#This Row],[Yld9c]]</f>
        <v>0</v>
      </c>
      <c r="EB568" s="11">
        <f>Table[[#This Row],[10c]]*Table[[#This Row],[Yld10c]]</f>
        <v>0</v>
      </c>
      <c r="EC568" s="11">
        <f>Table[[#This Row],[11c]]*Table[[#This Row],[Yld11c]]</f>
        <v>0</v>
      </c>
      <c r="ED568" s="11">
        <f>Table[[#This Row],[12c]]*Table[[#This Row],[Yld12c]]</f>
        <v>0</v>
      </c>
      <c r="EE568" s="8" t="e">
        <f>IF(VLOOKUP(Table[[#This Row],[ACCT]],[1]GD2!A:P,5,FALSE)="N",0,VLOOKUP(Table[[#This Row],[ACCT]],[1]GD2!A:P,16,FALSE))</f>
        <v>#N/A</v>
      </c>
    </row>
    <row r="569" spans="1:135" x14ac:dyDescent="0.25">
      <c r="A569" s="6" t="s">
        <v>135</v>
      </c>
      <c r="B569" s="6">
        <v>2387008</v>
      </c>
      <c r="C569" s="6">
        <v>0</v>
      </c>
      <c r="D569" s="6" t="b">
        <v>1</v>
      </c>
      <c r="E569" s="6" t="s">
        <v>136</v>
      </c>
      <c r="F569" s="6" t="s">
        <v>137</v>
      </c>
      <c r="G569" s="6" t="s">
        <v>137</v>
      </c>
      <c r="H569" s="6" t="s">
        <v>137</v>
      </c>
      <c r="I569" s="6" t="s">
        <v>137</v>
      </c>
      <c r="J569" s="6" t="s">
        <v>138</v>
      </c>
      <c r="K569" s="7" t="s">
        <v>164</v>
      </c>
      <c r="L569" s="7" t="s">
        <v>166</v>
      </c>
      <c r="M569" s="7" t="s">
        <v>150</v>
      </c>
      <c r="N569" s="8">
        <v>6948</v>
      </c>
      <c r="O569" s="8">
        <v>568</v>
      </c>
      <c r="P569" s="8">
        <v>383</v>
      </c>
      <c r="Q569" s="8">
        <v>215</v>
      </c>
      <c r="R569" s="8">
        <v>436</v>
      </c>
      <c r="S569" s="8">
        <v>1772</v>
      </c>
      <c r="T569" s="8">
        <v>2067</v>
      </c>
      <c r="U569" s="8">
        <v>425</v>
      </c>
      <c r="V569" s="8">
        <v>1082</v>
      </c>
      <c r="W569" s="8">
        <v>0</v>
      </c>
      <c r="X569" s="8">
        <v>0</v>
      </c>
      <c r="Y569" s="8">
        <v>0</v>
      </c>
      <c r="Z569" s="8">
        <v>0</v>
      </c>
      <c r="AA569" s="8">
        <v>6948</v>
      </c>
      <c r="AB569" s="8">
        <v>568</v>
      </c>
      <c r="AC569" s="8">
        <v>383</v>
      </c>
      <c r="AD569" s="8">
        <v>215</v>
      </c>
      <c r="AE569" s="8">
        <v>436</v>
      </c>
      <c r="AF569" s="8">
        <v>1772</v>
      </c>
      <c r="AG569" s="8">
        <v>2067</v>
      </c>
      <c r="AH569" s="8">
        <v>425</v>
      </c>
      <c r="AI569" s="8">
        <v>1082</v>
      </c>
      <c r="AJ569" s="8">
        <v>0</v>
      </c>
      <c r="AK569" s="8">
        <v>0</v>
      </c>
      <c r="AL569" s="8">
        <v>0</v>
      </c>
      <c r="AM569" s="8">
        <v>0</v>
      </c>
      <c r="AN569" s="8">
        <v>0</v>
      </c>
      <c r="AO569" s="8">
        <v>0</v>
      </c>
      <c r="AP569" s="8">
        <v>0</v>
      </c>
      <c r="AQ569" s="8">
        <v>0</v>
      </c>
      <c r="AR569" s="8">
        <v>0</v>
      </c>
      <c r="AS569" s="8">
        <v>0</v>
      </c>
      <c r="AT569" s="8">
        <v>0</v>
      </c>
      <c r="AU569" s="8">
        <v>0</v>
      </c>
      <c r="AV569" s="8">
        <v>0</v>
      </c>
      <c r="AW569" s="8">
        <v>0</v>
      </c>
      <c r="AX569" s="8">
        <v>0</v>
      </c>
      <c r="AY569" s="8">
        <v>0</v>
      </c>
      <c r="AZ569" s="8">
        <v>0</v>
      </c>
      <c r="BA569" s="9">
        <v>0.85</v>
      </c>
      <c r="BB569" s="9">
        <v>1.7709999999999999</v>
      </c>
      <c r="BC569" s="9">
        <v>0.95499999999999996</v>
      </c>
      <c r="BD569" s="9">
        <v>1</v>
      </c>
      <c r="BE569" s="9">
        <v>1.0589999999999999</v>
      </c>
      <c r="BF569" s="9">
        <v>1.2669999999999999</v>
      </c>
      <c r="BG569" s="9">
        <v>1.71</v>
      </c>
      <c r="BH569" s="9">
        <v>2.1219999999999999</v>
      </c>
      <c r="BI569" s="9">
        <v>1.6259999999999999</v>
      </c>
      <c r="BJ569" s="9">
        <v>2.302</v>
      </c>
      <c r="BK569" s="9">
        <v>0</v>
      </c>
      <c r="BL569" s="9">
        <v>0</v>
      </c>
      <c r="BM569" s="9">
        <v>0</v>
      </c>
      <c r="BN569" s="9">
        <v>0</v>
      </c>
      <c r="BO569" s="9">
        <v>0</v>
      </c>
      <c r="BP569" s="9">
        <v>1.7709999999999999</v>
      </c>
      <c r="BQ569" s="9">
        <v>1.843</v>
      </c>
      <c r="BR569" s="9">
        <v>1.897</v>
      </c>
      <c r="BS569" s="9">
        <v>1.9279999999999999</v>
      </c>
      <c r="BT569" s="9">
        <v>1.982</v>
      </c>
      <c r="BU569" s="9">
        <v>2.1179999999999999</v>
      </c>
      <c r="BV569" s="9">
        <v>2.1110000000000002</v>
      </c>
      <c r="BW569" s="9">
        <v>2.302</v>
      </c>
      <c r="BX569" s="9">
        <v>0</v>
      </c>
      <c r="BY569" s="9">
        <v>0</v>
      </c>
      <c r="BZ569" s="9">
        <v>0</v>
      </c>
      <c r="CA569" s="9">
        <v>0</v>
      </c>
      <c r="CB569" s="9">
        <v>0</v>
      </c>
      <c r="CC569" s="9">
        <v>0</v>
      </c>
      <c r="CD569" s="9">
        <v>0</v>
      </c>
      <c r="CE569" s="9">
        <v>0</v>
      </c>
      <c r="CF569" s="9">
        <v>0</v>
      </c>
      <c r="CG569" s="9">
        <v>0</v>
      </c>
      <c r="CH569" s="9">
        <v>0</v>
      </c>
      <c r="CI569" s="9">
        <v>0</v>
      </c>
      <c r="CJ569" s="9">
        <v>0</v>
      </c>
      <c r="CK569" s="9">
        <v>0</v>
      </c>
      <c r="CL569" s="9">
        <v>0</v>
      </c>
      <c r="CM569" s="9">
        <v>0</v>
      </c>
      <c r="CN569" s="9">
        <v>0</v>
      </c>
      <c r="CO569" s="9">
        <v>0</v>
      </c>
      <c r="CP569" s="9">
        <v>0</v>
      </c>
      <c r="CQ569" s="9">
        <v>0</v>
      </c>
      <c r="CR569" s="9">
        <v>0</v>
      </c>
      <c r="CS569" s="9">
        <v>0</v>
      </c>
      <c r="CT569" s="9">
        <v>0</v>
      </c>
      <c r="CU569" s="9">
        <v>0</v>
      </c>
      <c r="CV569" s="9">
        <v>0</v>
      </c>
      <c r="CW569" s="9">
        <v>0</v>
      </c>
      <c r="CX569" s="9">
        <v>0</v>
      </c>
      <c r="CY569" s="9">
        <v>0</v>
      </c>
      <c r="CZ569" s="9">
        <v>0</v>
      </c>
      <c r="DA569" s="9">
        <v>0</v>
      </c>
      <c r="DB569" s="7" t="e">
        <f>VLOOKUP(Table[[#This Row],[ACCT]],[1]GD2!A:P,16,FALSE)</f>
        <v>#N/A</v>
      </c>
      <c r="DC569" s="7">
        <f>IF(Table[[#This Row],[ACCT]]=100,IF(VLOOKUP(100,[1]GD2!$A$1:$T$500,5,FALSE)="N",VLOOKUP(100,[1]GD2!$A$1:$P$500,16,FALSE),0),)</f>
        <v>0</v>
      </c>
      <c r="DD56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709999999999999</v>
      </c>
      <c r="DE56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.95499999999999985</v>
      </c>
      <c r="DF56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</v>
      </c>
      <c r="DG56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0589999999999999</v>
      </c>
      <c r="DH56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2669999999999999</v>
      </c>
      <c r="DI56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1.71</v>
      </c>
      <c r="DJ56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219999999999999</v>
      </c>
      <c r="DK56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259999999999999</v>
      </c>
      <c r="DL56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</v>
      </c>
      <c r="DM56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6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6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6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69" s="11" t="e">
        <f>Table[[#This Row],[Reinvest]]*Table[[#This Row],[BV2]]</f>
        <v>#N/A</v>
      </c>
      <c r="DR569" s="11" t="e">
        <f>Table[[#This Row],[BV2]]*Table[[#This Row],[Yld0c]]</f>
        <v>#N/A</v>
      </c>
      <c r="DS569" s="11">
        <f>Table[[#This Row],[1c]]*Table[[#This Row],[Yld1c]]</f>
        <v>542.43999999999994</v>
      </c>
      <c r="DT569" s="11">
        <f>Table[[#This Row],[2c]]*Table[[#This Row],[Yld2c]]</f>
        <v>383</v>
      </c>
      <c r="DU569" s="11">
        <f>Table[[#This Row],[3c]]*Table[[#This Row],[Yld3c]]</f>
        <v>227.68499999999997</v>
      </c>
      <c r="DV569" s="11">
        <f>Table[[#This Row],[4c]]*Table[[#This Row],[Yld4c]]</f>
        <v>552.41199999999992</v>
      </c>
      <c r="DW569" s="11">
        <f>Table[[#This Row],[5c]]*Table[[#This Row],[Yld5c]]</f>
        <v>3030.12</v>
      </c>
      <c r="DX569" s="11">
        <f>Table[[#This Row],[6c]]*Table[[#This Row],[Yld6c]]</f>
        <v>4386.174</v>
      </c>
      <c r="DY569" s="11">
        <f>Table[[#This Row],[7c]]*Table[[#This Row],[Yld7c]]</f>
        <v>691.05</v>
      </c>
      <c r="DZ569" s="11">
        <f>Table[[#This Row],[8c]]*Table[[#This Row],[Yld8c]]</f>
        <v>2490.7640000000001</v>
      </c>
      <c r="EA569" s="11">
        <f>Table[[#This Row],[9c]]*Table[[#This Row],[Yld9c]]</f>
        <v>0</v>
      </c>
      <c r="EB569" s="11">
        <f>Table[[#This Row],[10c]]*Table[[#This Row],[Yld10c]]</f>
        <v>0</v>
      </c>
      <c r="EC569" s="11">
        <f>Table[[#This Row],[11c]]*Table[[#This Row],[Yld11c]]</f>
        <v>0</v>
      </c>
      <c r="ED569" s="11">
        <f>Table[[#This Row],[12c]]*Table[[#This Row],[Yld12c]]</f>
        <v>0</v>
      </c>
      <c r="EE569" s="8" t="e">
        <f>IF(VLOOKUP(Table[[#This Row],[ACCT]],[1]GD2!A:P,5,FALSE)="N",0,VLOOKUP(Table[[#This Row],[ACCT]],[1]GD2!A:P,16,FALSE))</f>
        <v>#N/A</v>
      </c>
    </row>
    <row r="570" spans="1:135" x14ac:dyDescent="0.25">
      <c r="A570" s="6" t="s">
        <v>135</v>
      </c>
      <c r="B570" s="6">
        <v>2387008</v>
      </c>
      <c r="C570" s="6">
        <v>1</v>
      </c>
      <c r="D570" s="6" t="b">
        <v>1</v>
      </c>
      <c r="E570" s="6" t="s">
        <v>136</v>
      </c>
      <c r="F570" s="6" t="s">
        <v>137</v>
      </c>
      <c r="G570" s="6" t="s">
        <v>137</v>
      </c>
      <c r="H570" s="6" t="s">
        <v>137</v>
      </c>
      <c r="I570" s="6" t="s">
        <v>137</v>
      </c>
      <c r="J570" s="6" t="s">
        <v>138</v>
      </c>
      <c r="K570" s="7" t="s">
        <v>164</v>
      </c>
      <c r="L570" s="7" t="s">
        <v>166</v>
      </c>
      <c r="M570" s="7" t="s">
        <v>151</v>
      </c>
      <c r="N570" s="8">
        <v>6948</v>
      </c>
      <c r="O570" s="8">
        <v>568</v>
      </c>
      <c r="P570" s="8">
        <v>383</v>
      </c>
      <c r="Q570" s="8">
        <v>215</v>
      </c>
      <c r="R570" s="8">
        <v>436</v>
      </c>
      <c r="S570" s="8">
        <v>1772</v>
      </c>
      <c r="T570" s="8">
        <v>2067</v>
      </c>
      <c r="U570" s="8">
        <v>425</v>
      </c>
      <c r="V570" s="8">
        <v>1082</v>
      </c>
      <c r="W570" s="8">
        <v>0</v>
      </c>
      <c r="X570" s="8">
        <v>0</v>
      </c>
      <c r="Y570" s="8">
        <v>0</v>
      </c>
      <c r="Z570" s="8">
        <v>0</v>
      </c>
      <c r="AA570" s="8">
        <v>6948</v>
      </c>
      <c r="AB570" s="8">
        <v>568</v>
      </c>
      <c r="AC570" s="8">
        <v>383</v>
      </c>
      <c r="AD570" s="8">
        <v>215</v>
      </c>
      <c r="AE570" s="8">
        <v>436</v>
      </c>
      <c r="AF570" s="8">
        <v>1772</v>
      </c>
      <c r="AG570" s="8">
        <v>2067</v>
      </c>
      <c r="AH570" s="8">
        <v>425</v>
      </c>
      <c r="AI570" s="8">
        <v>1082</v>
      </c>
      <c r="AJ570" s="8">
        <v>0</v>
      </c>
      <c r="AK570" s="8">
        <v>0</v>
      </c>
      <c r="AL570" s="8">
        <v>0</v>
      </c>
      <c r="AM570" s="8">
        <v>0</v>
      </c>
      <c r="AN570" s="8">
        <v>0</v>
      </c>
      <c r="AO570" s="8">
        <v>0</v>
      </c>
      <c r="AP570" s="8">
        <v>0</v>
      </c>
      <c r="AQ570" s="8">
        <v>0</v>
      </c>
      <c r="AR570" s="8">
        <v>0</v>
      </c>
      <c r="AS570" s="8">
        <v>0</v>
      </c>
      <c r="AT570" s="8">
        <v>0</v>
      </c>
      <c r="AU570" s="8">
        <v>0</v>
      </c>
      <c r="AV570" s="8">
        <v>0</v>
      </c>
      <c r="AW570" s="8">
        <v>0</v>
      </c>
      <c r="AX570" s="8">
        <v>0</v>
      </c>
      <c r="AY570" s="8">
        <v>0</v>
      </c>
      <c r="AZ570" s="8">
        <v>0</v>
      </c>
      <c r="BA570" s="9">
        <v>0.85</v>
      </c>
      <c r="BB570" s="9">
        <v>1.7709999999999999</v>
      </c>
      <c r="BC570" s="9">
        <v>0.95499999999999996</v>
      </c>
      <c r="BD570" s="9">
        <v>1</v>
      </c>
      <c r="BE570" s="9">
        <v>1.0589999999999999</v>
      </c>
      <c r="BF570" s="9">
        <v>1.2669999999999999</v>
      </c>
      <c r="BG570" s="9">
        <v>1.71</v>
      </c>
      <c r="BH570" s="9">
        <v>2.1219999999999999</v>
      </c>
      <c r="BI570" s="9">
        <v>1.6259999999999999</v>
      </c>
      <c r="BJ570" s="9">
        <v>2.302</v>
      </c>
      <c r="BK570" s="9">
        <v>0</v>
      </c>
      <c r="BL570" s="9">
        <v>0</v>
      </c>
      <c r="BM570" s="9">
        <v>0</v>
      </c>
      <c r="BN570" s="9">
        <v>0</v>
      </c>
      <c r="BO570" s="9">
        <v>0</v>
      </c>
      <c r="BP570" s="9">
        <v>1.7709999999999999</v>
      </c>
      <c r="BQ570" s="9">
        <v>1.843</v>
      </c>
      <c r="BR570" s="9">
        <v>1.897</v>
      </c>
      <c r="BS570" s="9">
        <v>1.9279999999999999</v>
      </c>
      <c r="BT570" s="9">
        <v>1.982</v>
      </c>
      <c r="BU570" s="9">
        <v>2.1179999999999999</v>
      </c>
      <c r="BV570" s="9">
        <v>2.1110000000000002</v>
      </c>
      <c r="BW570" s="9">
        <v>2.302</v>
      </c>
      <c r="BX570" s="9">
        <v>0</v>
      </c>
      <c r="BY570" s="9">
        <v>0</v>
      </c>
      <c r="BZ570" s="9">
        <v>0</v>
      </c>
      <c r="CA570" s="9">
        <v>0</v>
      </c>
      <c r="CB570" s="9">
        <v>0</v>
      </c>
      <c r="CC570" s="9">
        <v>0</v>
      </c>
      <c r="CD570" s="9">
        <v>0</v>
      </c>
      <c r="CE570" s="9">
        <v>0</v>
      </c>
      <c r="CF570" s="9">
        <v>0</v>
      </c>
      <c r="CG570" s="9">
        <v>0</v>
      </c>
      <c r="CH570" s="9">
        <v>0</v>
      </c>
      <c r="CI570" s="9">
        <v>0</v>
      </c>
      <c r="CJ570" s="9">
        <v>0</v>
      </c>
      <c r="CK570" s="9">
        <v>0</v>
      </c>
      <c r="CL570" s="9">
        <v>0</v>
      </c>
      <c r="CM570" s="9">
        <v>0</v>
      </c>
      <c r="CN570" s="9">
        <v>0</v>
      </c>
      <c r="CO570" s="9">
        <v>0</v>
      </c>
      <c r="CP570" s="9">
        <v>0</v>
      </c>
      <c r="CQ570" s="9">
        <v>0</v>
      </c>
      <c r="CR570" s="9">
        <v>0</v>
      </c>
      <c r="CS570" s="9">
        <v>0</v>
      </c>
      <c r="CT570" s="9">
        <v>0</v>
      </c>
      <c r="CU570" s="9">
        <v>0</v>
      </c>
      <c r="CV570" s="9">
        <v>0</v>
      </c>
      <c r="CW570" s="9">
        <v>0</v>
      </c>
      <c r="CX570" s="9">
        <v>0</v>
      </c>
      <c r="CY570" s="9">
        <v>0</v>
      </c>
      <c r="CZ570" s="9">
        <v>0</v>
      </c>
      <c r="DA570" s="9">
        <v>0</v>
      </c>
      <c r="DB570" s="7" t="e">
        <f>VLOOKUP(Table[[#This Row],[ACCT]],[1]GD2!A:P,16,FALSE)</f>
        <v>#N/A</v>
      </c>
      <c r="DC570" s="7">
        <f>IF(Table[[#This Row],[ACCT]]=100,IF(VLOOKUP(100,[1]GD2!$A$1:$T$500,5,FALSE)="N",VLOOKUP(100,[1]GD2!$A$1:$P$500,16,FALSE),0),)</f>
        <v>0</v>
      </c>
      <c r="DD57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709999999999999</v>
      </c>
      <c r="DE57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.95499999999999985</v>
      </c>
      <c r="DF57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</v>
      </c>
      <c r="DG57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0589999999999999</v>
      </c>
      <c r="DH57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2669999999999999</v>
      </c>
      <c r="DI57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1.71</v>
      </c>
      <c r="DJ57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219999999999999</v>
      </c>
      <c r="DK57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259999999999999</v>
      </c>
      <c r="DL57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</v>
      </c>
      <c r="DM57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7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7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7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70" s="11" t="e">
        <f>Table[[#This Row],[Reinvest]]*Table[[#This Row],[BV2]]</f>
        <v>#N/A</v>
      </c>
      <c r="DR570" s="11" t="e">
        <f>Table[[#This Row],[BV2]]*Table[[#This Row],[Yld0c]]</f>
        <v>#N/A</v>
      </c>
      <c r="DS570" s="11">
        <f>Table[[#This Row],[1c]]*Table[[#This Row],[Yld1c]]</f>
        <v>542.43999999999994</v>
      </c>
      <c r="DT570" s="11">
        <f>Table[[#This Row],[2c]]*Table[[#This Row],[Yld2c]]</f>
        <v>383</v>
      </c>
      <c r="DU570" s="11">
        <f>Table[[#This Row],[3c]]*Table[[#This Row],[Yld3c]]</f>
        <v>227.68499999999997</v>
      </c>
      <c r="DV570" s="11">
        <f>Table[[#This Row],[4c]]*Table[[#This Row],[Yld4c]]</f>
        <v>552.41199999999992</v>
      </c>
      <c r="DW570" s="11">
        <f>Table[[#This Row],[5c]]*Table[[#This Row],[Yld5c]]</f>
        <v>3030.12</v>
      </c>
      <c r="DX570" s="11">
        <f>Table[[#This Row],[6c]]*Table[[#This Row],[Yld6c]]</f>
        <v>4386.174</v>
      </c>
      <c r="DY570" s="11">
        <f>Table[[#This Row],[7c]]*Table[[#This Row],[Yld7c]]</f>
        <v>691.05</v>
      </c>
      <c r="DZ570" s="11">
        <f>Table[[#This Row],[8c]]*Table[[#This Row],[Yld8c]]</f>
        <v>2490.7640000000001</v>
      </c>
      <c r="EA570" s="11">
        <f>Table[[#This Row],[9c]]*Table[[#This Row],[Yld9c]]</f>
        <v>0</v>
      </c>
      <c r="EB570" s="11">
        <f>Table[[#This Row],[10c]]*Table[[#This Row],[Yld10c]]</f>
        <v>0</v>
      </c>
      <c r="EC570" s="11">
        <f>Table[[#This Row],[11c]]*Table[[#This Row],[Yld11c]]</f>
        <v>0</v>
      </c>
      <c r="ED570" s="11">
        <f>Table[[#This Row],[12c]]*Table[[#This Row],[Yld12c]]</f>
        <v>0</v>
      </c>
      <c r="EE570" s="8" t="e">
        <f>IF(VLOOKUP(Table[[#This Row],[ACCT]],[1]GD2!A:P,5,FALSE)="N",0,VLOOKUP(Table[[#This Row],[ACCT]],[1]GD2!A:P,16,FALSE))</f>
        <v>#N/A</v>
      </c>
    </row>
    <row r="571" spans="1:135" x14ac:dyDescent="0.25">
      <c r="A571" s="6" t="s">
        <v>135</v>
      </c>
      <c r="B571" s="6">
        <v>2387008</v>
      </c>
      <c r="C571" s="6">
        <v>2</v>
      </c>
      <c r="D571" s="6" t="b">
        <v>1</v>
      </c>
      <c r="E571" s="6" t="s">
        <v>136</v>
      </c>
      <c r="F571" s="6" t="s">
        <v>139</v>
      </c>
      <c r="G571" s="6" t="s">
        <v>139</v>
      </c>
      <c r="H571" s="6" t="s">
        <v>139</v>
      </c>
      <c r="I571" s="6" t="s">
        <v>139</v>
      </c>
      <c r="J571" s="6" t="s">
        <v>138</v>
      </c>
      <c r="K571" s="7" t="s">
        <v>164</v>
      </c>
      <c r="L571" s="7" t="s">
        <v>166</v>
      </c>
      <c r="M571" s="7" t="s">
        <v>152</v>
      </c>
      <c r="N571" s="8">
        <v>6948</v>
      </c>
      <c r="O571" s="8">
        <v>568</v>
      </c>
      <c r="P571" s="8">
        <v>383</v>
      </c>
      <c r="Q571" s="8">
        <v>215</v>
      </c>
      <c r="R571" s="8">
        <v>436</v>
      </c>
      <c r="S571" s="8">
        <v>1772</v>
      </c>
      <c r="T571" s="8">
        <v>2067</v>
      </c>
      <c r="U571" s="8">
        <v>425</v>
      </c>
      <c r="V571" s="8">
        <v>1082</v>
      </c>
      <c r="W571" s="8">
        <v>0</v>
      </c>
      <c r="X571" s="8">
        <v>0</v>
      </c>
      <c r="Y571" s="8">
        <v>0</v>
      </c>
      <c r="Z571" s="8">
        <v>0</v>
      </c>
      <c r="AA571" s="8">
        <v>6948</v>
      </c>
      <c r="AB571" s="8">
        <v>568</v>
      </c>
      <c r="AC571" s="8">
        <v>383</v>
      </c>
      <c r="AD571" s="8">
        <v>215</v>
      </c>
      <c r="AE571" s="8">
        <v>436</v>
      </c>
      <c r="AF571" s="8">
        <v>1772</v>
      </c>
      <c r="AG571" s="8">
        <v>2067</v>
      </c>
      <c r="AH571" s="8">
        <v>425</v>
      </c>
      <c r="AI571" s="8">
        <v>1082</v>
      </c>
      <c r="AJ571" s="8">
        <v>0</v>
      </c>
      <c r="AK571" s="8">
        <v>0</v>
      </c>
      <c r="AL571" s="8">
        <v>0</v>
      </c>
      <c r="AM571" s="8">
        <v>0</v>
      </c>
      <c r="AN571" s="8">
        <v>0</v>
      </c>
      <c r="AO571" s="8">
        <v>0</v>
      </c>
      <c r="AP571" s="8">
        <v>0</v>
      </c>
      <c r="AQ571" s="8">
        <v>0</v>
      </c>
      <c r="AR571" s="8">
        <v>0</v>
      </c>
      <c r="AS571" s="8">
        <v>0</v>
      </c>
      <c r="AT571" s="8">
        <v>0</v>
      </c>
      <c r="AU571" s="8">
        <v>0</v>
      </c>
      <c r="AV571" s="8">
        <v>0</v>
      </c>
      <c r="AW571" s="8">
        <v>0</v>
      </c>
      <c r="AX571" s="8">
        <v>0</v>
      </c>
      <c r="AY571" s="8">
        <v>0</v>
      </c>
      <c r="AZ571" s="8">
        <v>0</v>
      </c>
      <c r="BA571" s="9">
        <v>0.85</v>
      </c>
      <c r="BB571" s="9">
        <v>1.7709999999999999</v>
      </c>
      <c r="BC571" s="9">
        <v>0.95499999999999996</v>
      </c>
      <c r="BD571" s="9">
        <v>1</v>
      </c>
      <c r="BE571" s="9">
        <v>1.0589999999999999</v>
      </c>
      <c r="BF571" s="9">
        <v>1.2669999999999999</v>
      </c>
      <c r="BG571" s="9">
        <v>1.71</v>
      </c>
      <c r="BH571" s="9">
        <v>2.1219999999999999</v>
      </c>
      <c r="BI571" s="9">
        <v>1.6259999999999999</v>
      </c>
      <c r="BJ571" s="9">
        <v>2.302</v>
      </c>
      <c r="BK571" s="9">
        <v>0</v>
      </c>
      <c r="BL571" s="9">
        <v>0</v>
      </c>
      <c r="BM571" s="9">
        <v>0</v>
      </c>
      <c r="BN571" s="9">
        <v>0</v>
      </c>
      <c r="BO571" s="9">
        <v>0</v>
      </c>
      <c r="BP571" s="9">
        <v>1.7709999999999999</v>
      </c>
      <c r="BQ571" s="9">
        <v>1.843</v>
      </c>
      <c r="BR571" s="9">
        <v>1.897</v>
      </c>
      <c r="BS571" s="9">
        <v>1.9279999999999999</v>
      </c>
      <c r="BT571" s="9">
        <v>1.982</v>
      </c>
      <c r="BU571" s="9">
        <v>2.1179999999999999</v>
      </c>
      <c r="BV571" s="9">
        <v>2.1110000000000002</v>
      </c>
      <c r="BW571" s="9">
        <v>2.302</v>
      </c>
      <c r="BX571" s="9">
        <v>0</v>
      </c>
      <c r="BY571" s="9">
        <v>0</v>
      </c>
      <c r="BZ571" s="9">
        <v>0</v>
      </c>
      <c r="CA571" s="9">
        <v>0</v>
      </c>
      <c r="CB571" s="9">
        <v>0</v>
      </c>
      <c r="CC571" s="9">
        <v>0</v>
      </c>
      <c r="CD571" s="9">
        <v>0</v>
      </c>
      <c r="CE571" s="9">
        <v>0</v>
      </c>
      <c r="CF571" s="9">
        <v>0</v>
      </c>
      <c r="CG571" s="9">
        <v>0</v>
      </c>
      <c r="CH571" s="9">
        <v>0</v>
      </c>
      <c r="CI571" s="9">
        <v>0</v>
      </c>
      <c r="CJ571" s="9">
        <v>0</v>
      </c>
      <c r="CK571" s="9">
        <v>0</v>
      </c>
      <c r="CL571" s="9">
        <v>0</v>
      </c>
      <c r="CM571" s="9">
        <v>0</v>
      </c>
      <c r="CN571" s="9">
        <v>0</v>
      </c>
      <c r="CO571" s="9">
        <v>0</v>
      </c>
      <c r="CP571" s="9">
        <v>0</v>
      </c>
      <c r="CQ571" s="9">
        <v>0</v>
      </c>
      <c r="CR571" s="9">
        <v>0</v>
      </c>
      <c r="CS571" s="9">
        <v>0</v>
      </c>
      <c r="CT571" s="9">
        <v>0</v>
      </c>
      <c r="CU571" s="9">
        <v>0</v>
      </c>
      <c r="CV571" s="9">
        <v>0</v>
      </c>
      <c r="CW571" s="9">
        <v>0</v>
      </c>
      <c r="CX571" s="9">
        <v>0</v>
      </c>
      <c r="CY571" s="9">
        <v>0</v>
      </c>
      <c r="CZ571" s="9">
        <v>0</v>
      </c>
      <c r="DA571" s="9">
        <v>0</v>
      </c>
      <c r="DB571" s="7" t="e">
        <f>VLOOKUP(Table[[#This Row],[ACCT]],[1]GD2!A:P,16,FALSE)</f>
        <v>#N/A</v>
      </c>
      <c r="DC571" s="7">
        <f>IF(Table[[#This Row],[ACCT]]=100,IF(VLOOKUP(100,[1]GD2!$A$1:$T$500,5,FALSE)="N",VLOOKUP(100,[1]GD2!$A$1:$P$500,16,FALSE),0),)</f>
        <v>0</v>
      </c>
      <c r="DD57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709999999999999</v>
      </c>
      <c r="DE57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.95499999999999985</v>
      </c>
      <c r="DF57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</v>
      </c>
      <c r="DG57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0589999999999999</v>
      </c>
      <c r="DH57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2669999999999999</v>
      </c>
      <c r="DI57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1.71</v>
      </c>
      <c r="DJ57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219999999999999</v>
      </c>
      <c r="DK57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259999999999999</v>
      </c>
      <c r="DL57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</v>
      </c>
      <c r="DM57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7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7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7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71" s="11" t="e">
        <f>Table[[#This Row],[Reinvest]]*Table[[#This Row],[BV2]]</f>
        <v>#N/A</v>
      </c>
      <c r="DR571" s="11" t="e">
        <f>Table[[#This Row],[BV2]]*Table[[#This Row],[Yld0c]]</f>
        <v>#N/A</v>
      </c>
      <c r="DS571" s="11">
        <f>Table[[#This Row],[1c]]*Table[[#This Row],[Yld1c]]</f>
        <v>542.43999999999994</v>
      </c>
      <c r="DT571" s="11">
        <f>Table[[#This Row],[2c]]*Table[[#This Row],[Yld2c]]</f>
        <v>383</v>
      </c>
      <c r="DU571" s="11">
        <f>Table[[#This Row],[3c]]*Table[[#This Row],[Yld3c]]</f>
        <v>227.68499999999997</v>
      </c>
      <c r="DV571" s="11">
        <f>Table[[#This Row],[4c]]*Table[[#This Row],[Yld4c]]</f>
        <v>552.41199999999992</v>
      </c>
      <c r="DW571" s="11">
        <f>Table[[#This Row],[5c]]*Table[[#This Row],[Yld5c]]</f>
        <v>3030.12</v>
      </c>
      <c r="DX571" s="11">
        <f>Table[[#This Row],[6c]]*Table[[#This Row],[Yld6c]]</f>
        <v>4386.174</v>
      </c>
      <c r="DY571" s="11">
        <f>Table[[#This Row],[7c]]*Table[[#This Row],[Yld7c]]</f>
        <v>691.05</v>
      </c>
      <c r="DZ571" s="11">
        <f>Table[[#This Row],[8c]]*Table[[#This Row],[Yld8c]]</f>
        <v>2490.7640000000001</v>
      </c>
      <c r="EA571" s="11">
        <f>Table[[#This Row],[9c]]*Table[[#This Row],[Yld9c]]</f>
        <v>0</v>
      </c>
      <c r="EB571" s="11">
        <f>Table[[#This Row],[10c]]*Table[[#This Row],[Yld10c]]</f>
        <v>0</v>
      </c>
      <c r="EC571" s="11">
        <f>Table[[#This Row],[11c]]*Table[[#This Row],[Yld11c]]</f>
        <v>0</v>
      </c>
      <c r="ED571" s="11">
        <f>Table[[#This Row],[12c]]*Table[[#This Row],[Yld12c]]</f>
        <v>0</v>
      </c>
      <c r="EE571" s="8" t="e">
        <f>IF(VLOOKUP(Table[[#This Row],[ACCT]],[1]GD2!A:P,5,FALSE)="N",0,VLOOKUP(Table[[#This Row],[ACCT]],[1]GD2!A:P,16,FALSE))</f>
        <v>#N/A</v>
      </c>
    </row>
    <row r="572" spans="1:135" x14ac:dyDescent="0.25">
      <c r="A572" s="6" t="s">
        <v>135</v>
      </c>
      <c r="B572" s="6">
        <v>2387008</v>
      </c>
      <c r="C572" s="6">
        <v>3</v>
      </c>
      <c r="D572" s="6" t="b">
        <v>1</v>
      </c>
      <c r="E572" s="6" t="s">
        <v>136</v>
      </c>
      <c r="F572" s="6" t="s">
        <v>140</v>
      </c>
      <c r="G572" s="6" t="s">
        <v>140</v>
      </c>
      <c r="H572" s="6" t="s">
        <v>140</v>
      </c>
      <c r="I572" s="6" t="s">
        <v>140</v>
      </c>
      <c r="J572" s="6" t="s">
        <v>138</v>
      </c>
      <c r="K572" s="7" t="s">
        <v>164</v>
      </c>
      <c r="L572" s="7" t="s">
        <v>166</v>
      </c>
      <c r="M572" s="7" t="s">
        <v>153</v>
      </c>
      <c r="N572" s="8">
        <v>6948</v>
      </c>
      <c r="O572" s="8">
        <v>568</v>
      </c>
      <c r="P572" s="8">
        <v>383</v>
      </c>
      <c r="Q572" s="8">
        <v>215</v>
      </c>
      <c r="R572" s="8">
        <v>436</v>
      </c>
      <c r="S572" s="8">
        <v>1772</v>
      </c>
      <c r="T572" s="8">
        <v>2067</v>
      </c>
      <c r="U572" s="8">
        <v>425</v>
      </c>
      <c r="V572" s="8">
        <v>1082</v>
      </c>
      <c r="W572" s="8">
        <v>0</v>
      </c>
      <c r="X572" s="8">
        <v>0</v>
      </c>
      <c r="Y572" s="8">
        <v>0</v>
      </c>
      <c r="Z572" s="8">
        <v>0</v>
      </c>
      <c r="AA572" s="8">
        <v>6948</v>
      </c>
      <c r="AB572" s="8">
        <v>568</v>
      </c>
      <c r="AC572" s="8">
        <v>383</v>
      </c>
      <c r="AD572" s="8">
        <v>215</v>
      </c>
      <c r="AE572" s="8">
        <v>436</v>
      </c>
      <c r="AF572" s="8">
        <v>1772</v>
      </c>
      <c r="AG572" s="8">
        <v>2067</v>
      </c>
      <c r="AH572" s="8">
        <v>425</v>
      </c>
      <c r="AI572" s="8">
        <v>1082</v>
      </c>
      <c r="AJ572" s="8">
        <v>0</v>
      </c>
      <c r="AK572" s="8">
        <v>0</v>
      </c>
      <c r="AL572" s="8">
        <v>0</v>
      </c>
      <c r="AM572" s="8">
        <v>0</v>
      </c>
      <c r="AN572" s="8">
        <v>0</v>
      </c>
      <c r="AO572" s="8">
        <v>0</v>
      </c>
      <c r="AP572" s="8">
        <v>0</v>
      </c>
      <c r="AQ572" s="8">
        <v>0</v>
      </c>
      <c r="AR572" s="8">
        <v>0</v>
      </c>
      <c r="AS572" s="8">
        <v>0</v>
      </c>
      <c r="AT572" s="8">
        <v>0</v>
      </c>
      <c r="AU572" s="8">
        <v>0</v>
      </c>
      <c r="AV572" s="8">
        <v>0</v>
      </c>
      <c r="AW572" s="8">
        <v>0</v>
      </c>
      <c r="AX572" s="8">
        <v>0</v>
      </c>
      <c r="AY572" s="8">
        <v>0</v>
      </c>
      <c r="AZ572" s="8">
        <v>0</v>
      </c>
      <c r="BA572" s="9">
        <v>0.85</v>
      </c>
      <c r="BB572" s="9">
        <v>1.7709999999999999</v>
      </c>
      <c r="BC572" s="9">
        <v>0.95499999999999996</v>
      </c>
      <c r="BD572" s="9">
        <v>1</v>
      </c>
      <c r="BE572" s="9">
        <v>1.0589999999999999</v>
      </c>
      <c r="BF572" s="9">
        <v>1.2669999999999999</v>
      </c>
      <c r="BG572" s="9">
        <v>1.71</v>
      </c>
      <c r="BH572" s="9">
        <v>2.1219999999999999</v>
      </c>
      <c r="BI572" s="9">
        <v>1.6259999999999999</v>
      </c>
      <c r="BJ572" s="9">
        <v>2.302</v>
      </c>
      <c r="BK572" s="9">
        <v>0</v>
      </c>
      <c r="BL572" s="9">
        <v>0</v>
      </c>
      <c r="BM572" s="9">
        <v>0</v>
      </c>
      <c r="BN572" s="9">
        <v>0</v>
      </c>
      <c r="BO572" s="9">
        <v>0</v>
      </c>
      <c r="BP572" s="9">
        <v>1.7709999999999999</v>
      </c>
      <c r="BQ572" s="9">
        <v>1.843</v>
      </c>
      <c r="BR572" s="9">
        <v>1.897</v>
      </c>
      <c r="BS572" s="9">
        <v>1.9279999999999999</v>
      </c>
      <c r="BT572" s="9">
        <v>1.982</v>
      </c>
      <c r="BU572" s="9">
        <v>2.1179999999999999</v>
      </c>
      <c r="BV572" s="9">
        <v>2.1110000000000002</v>
      </c>
      <c r="BW572" s="9">
        <v>2.302</v>
      </c>
      <c r="BX572" s="9">
        <v>0</v>
      </c>
      <c r="BY572" s="9">
        <v>0</v>
      </c>
      <c r="BZ572" s="9">
        <v>0</v>
      </c>
      <c r="CA572" s="9">
        <v>0</v>
      </c>
      <c r="CB572" s="9">
        <v>0</v>
      </c>
      <c r="CC572" s="9">
        <v>0</v>
      </c>
      <c r="CD572" s="9">
        <v>0</v>
      </c>
      <c r="CE572" s="9">
        <v>0</v>
      </c>
      <c r="CF572" s="9">
        <v>0</v>
      </c>
      <c r="CG572" s="9">
        <v>0</v>
      </c>
      <c r="CH572" s="9">
        <v>0</v>
      </c>
      <c r="CI572" s="9">
        <v>0</v>
      </c>
      <c r="CJ572" s="9">
        <v>0</v>
      </c>
      <c r="CK572" s="9">
        <v>0</v>
      </c>
      <c r="CL572" s="9">
        <v>0</v>
      </c>
      <c r="CM572" s="9">
        <v>0</v>
      </c>
      <c r="CN572" s="9">
        <v>0</v>
      </c>
      <c r="CO572" s="9">
        <v>0</v>
      </c>
      <c r="CP572" s="9">
        <v>0</v>
      </c>
      <c r="CQ572" s="9">
        <v>0</v>
      </c>
      <c r="CR572" s="9">
        <v>0</v>
      </c>
      <c r="CS572" s="9">
        <v>0</v>
      </c>
      <c r="CT572" s="9">
        <v>0</v>
      </c>
      <c r="CU572" s="9">
        <v>0</v>
      </c>
      <c r="CV572" s="9">
        <v>0</v>
      </c>
      <c r="CW572" s="9">
        <v>0</v>
      </c>
      <c r="CX572" s="9">
        <v>0</v>
      </c>
      <c r="CY572" s="9">
        <v>0</v>
      </c>
      <c r="CZ572" s="9">
        <v>0</v>
      </c>
      <c r="DA572" s="9">
        <v>0</v>
      </c>
      <c r="DB572" s="7" t="e">
        <f>VLOOKUP(Table[[#This Row],[ACCT]],[1]GD2!A:P,16,FALSE)</f>
        <v>#N/A</v>
      </c>
      <c r="DC572" s="7">
        <f>IF(Table[[#This Row],[ACCT]]=100,IF(VLOOKUP(100,[1]GD2!$A$1:$T$500,5,FALSE)="N",VLOOKUP(100,[1]GD2!$A$1:$P$500,16,FALSE),0),)</f>
        <v>0</v>
      </c>
      <c r="DD57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709999999999999</v>
      </c>
      <c r="DE57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.95499999999999985</v>
      </c>
      <c r="DF57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</v>
      </c>
      <c r="DG57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0589999999999999</v>
      </c>
      <c r="DH57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2669999999999999</v>
      </c>
      <c r="DI57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1.71</v>
      </c>
      <c r="DJ57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219999999999999</v>
      </c>
      <c r="DK57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259999999999999</v>
      </c>
      <c r="DL57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</v>
      </c>
      <c r="DM57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7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7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7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72" s="11" t="e">
        <f>Table[[#This Row],[Reinvest]]*Table[[#This Row],[BV2]]</f>
        <v>#N/A</v>
      </c>
      <c r="DR572" s="11" t="e">
        <f>Table[[#This Row],[BV2]]*Table[[#This Row],[Yld0c]]</f>
        <v>#N/A</v>
      </c>
      <c r="DS572" s="11">
        <f>Table[[#This Row],[1c]]*Table[[#This Row],[Yld1c]]</f>
        <v>542.43999999999994</v>
      </c>
      <c r="DT572" s="11">
        <f>Table[[#This Row],[2c]]*Table[[#This Row],[Yld2c]]</f>
        <v>383</v>
      </c>
      <c r="DU572" s="11">
        <f>Table[[#This Row],[3c]]*Table[[#This Row],[Yld3c]]</f>
        <v>227.68499999999997</v>
      </c>
      <c r="DV572" s="11">
        <f>Table[[#This Row],[4c]]*Table[[#This Row],[Yld4c]]</f>
        <v>552.41199999999992</v>
      </c>
      <c r="DW572" s="11">
        <f>Table[[#This Row],[5c]]*Table[[#This Row],[Yld5c]]</f>
        <v>3030.12</v>
      </c>
      <c r="DX572" s="11">
        <f>Table[[#This Row],[6c]]*Table[[#This Row],[Yld6c]]</f>
        <v>4386.174</v>
      </c>
      <c r="DY572" s="11">
        <f>Table[[#This Row],[7c]]*Table[[#This Row],[Yld7c]]</f>
        <v>691.05</v>
      </c>
      <c r="DZ572" s="11">
        <f>Table[[#This Row],[8c]]*Table[[#This Row],[Yld8c]]</f>
        <v>2490.7640000000001</v>
      </c>
      <c r="EA572" s="11">
        <f>Table[[#This Row],[9c]]*Table[[#This Row],[Yld9c]]</f>
        <v>0</v>
      </c>
      <c r="EB572" s="11">
        <f>Table[[#This Row],[10c]]*Table[[#This Row],[Yld10c]]</f>
        <v>0</v>
      </c>
      <c r="EC572" s="11">
        <f>Table[[#This Row],[11c]]*Table[[#This Row],[Yld11c]]</f>
        <v>0</v>
      </c>
      <c r="ED572" s="11">
        <f>Table[[#This Row],[12c]]*Table[[#This Row],[Yld12c]]</f>
        <v>0</v>
      </c>
      <c r="EE572" s="8" t="e">
        <f>IF(VLOOKUP(Table[[#This Row],[ACCT]],[1]GD2!A:P,5,FALSE)="N",0,VLOOKUP(Table[[#This Row],[ACCT]],[1]GD2!A:P,16,FALSE))</f>
        <v>#N/A</v>
      </c>
    </row>
    <row r="573" spans="1:135" x14ac:dyDescent="0.25">
      <c r="A573" s="6" t="s">
        <v>135</v>
      </c>
      <c r="B573" s="6">
        <v>2387008</v>
      </c>
      <c r="C573" s="6">
        <v>4</v>
      </c>
      <c r="D573" s="6" t="b">
        <v>1</v>
      </c>
      <c r="E573" s="6" t="s">
        <v>136</v>
      </c>
      <c r="F573" s="6" t="s">
        <v>141</v>
      </c>
      <c r="G573" s="6" t="s">
        <v>141</v>
      </c>
      <c r="H573" s="6" t="s">
        <v>141</v>
      </c>
      <c r="I573" s="6" t="s">
        <v>141</v>
      </c>
      <c r="J573" s="6" t="s">
        <v>138</v>
      </c>
      <c r="K573" s="7" t="s">
        <v>164</v>
      </c>
      <c r="L573" s="7" t="s">
        <v>166</v>
      </c>
      <c r="M573" s="7" t="s">
        <v>154</v>
      </c>
      <c r="N573" s="8">
        <v>6948</v>
      </c>
      <c r="O573" s="8">
        <v>568</v>
      </c>
      <c r="P573" s="8">
        <v>383</v>
      </c>
      <c r="Q573" s="8">
        <v>215</v>
      </c>
      <c r="R573" s="8">
        <v>436</v>
      </c>
      <c r="S573" s="8">
        <v>1772</v>
      </c>
      <c r="T573" s="8">
        <v>2067</v>
      </c>
      <c r="U573" s="8">
        <v>425</v>
      </c>
      <c r="V573" s="8">
        <v>1082</v>
      </c>
      <c r="W573" s="8">
        <v>0</v>
      </c>
      <c r="X573" s="8">
        <v>0</v>
      </c>
      <c r="Y573" s="8">
        <v>0</v>
      </c>
      <c r="Z573" s="8">
        <v>0</v>
      </c>
      <c r="AA573" s="8">
        <v>6948</v>
      </c>
      <c r="AB573" s="8">
        <v>568</v>
      </c>
      <c r="AC573" s="8">
        <v>383</v>
      </c>
      <c r="AD573" s="8">
        <v>215</v>
      </c>
      <c r="AE573" s="8">
        <v>436</v>
      </c>
      <c r="AF573" s="8">
        <v>1772</v>
      </c>
      <c r="AG573" s="8">
        <v>2067</v>
      </c>
      <c r="AH573" s="8">
        <v>425</v>
      </c>
      <c r="AI573" s="8">
        <v>1082</v>
      </c>
      <c r="AJ573" s="8">
        <v>0</v>
      </c>
      <c r="AK573" s="8">
        <v>0</v>
      </c>
      <c r="AL573" s="8">
        <v>0</v>
      </c>
      <c r="AM573" s="8">
        <v>0</v>
      </c>
      <c r="AN573" s="8">
        <v>0</v>
      </c>
      <c r="AO573" s="8">
        <v>0</v>
      </c>
      <c r="AP573" s="8">
        <v>0</v>
      </c>
      <c r="AQ573" s="8">
        <v>0</v>
      </c>
      <c r="AR573" s="8">
        <v>0</v>
      </c>
      <c r="AS573" s="8">
        <v>0</v>
      </c>
      <c r="AT573" s="8">
        <v>0</v>
      </c>
      <c r="AU573" s="8">
        <v>0</v>
      </c>
      <c r="AV573" s="8">
        <v>0</v>
      </c>
      <c r="AW573" s="8">
        <v>0</v>
      </c>
      <c r="AX573" s="8">
        <v>0</v>
      </c>
      <c r="AY573" s="8">
        <v>0</v>
      </c>
      <c r="AZ573" s="8">
        <v>0</v>
      </c>
      <c r="BA573" s="9">
        <v>0.85</v>
      </c>
      <c r="BB573" s="9">
        <v>1.7709999999999999</v>
      </c>
      <c r="BC573" s="9">
        <v>0.95499999999999996</v>
      </c>
      <c r="BD573" s="9">
        <v>1</v>
      </c>
      <c r="BE573" s="9">
        <v>1.0589999999999999</v>
      </c>
      <c r="BF573" s="9">
        <v>1.2669999999999999</v>
      </c>
      <c r="BG573" s="9">
        <v>1.71</v>
      </c>
      <c r="BH573" s="9">
        <v>2.1219999999999999</v>
      </c>
      <c r="BI573" s="9">
        <v>1.6259999999999999</v>
      </c>
      <c r="BJ573" s="9">
        <v>2.302</v>
      </c>
      <c r="BK573" s="9">
        <v>0</v>
      </c>
      <c r="BL573" s="9">
        <v>0</v>
      </c>
      <c r="BM573" s="9">
        <v>0</v>
      </c>
      <c r="BN573" s="9">
        <v>0</v>
      </c>
      <c r="BO573" s="9">
        <v>0</v>
      </c>
      <c r="BP573" s="9">
        <v>1.7709999999999999</v>
      </c>
      <c r="BQ573" s="9">
        <v>1.843</v>
      </c>
      <c r="BR573" s="9">
        <v>1.897</v>
      </c>
      <c r="BS573" s="9">
        <v>1.9279999999999999</v>
      </c>
      <c r="BT573" s="9">
        <v>1.982</v>
      </c>
      <c r="BU573" s="9">
        <v>2.1179999999999999</v>
      </c>
      <c r="BV573" s="9">
        <v>2.1110000000000002</v>
      </c>
      <c r="BW573" s="9">
        <v>2.302</v>
      </c>
      <c r="BX573" s="9">
        <v>0</v>
      </c>
      <c r="BY573" s="9">
        <v>0</v>
      </c>
      <c r="BZ573" s="9">
        <v>0</v>
      </c>
      <c r="CA573" s="9">
        <v>0</v>
      </c>
      <c r="CB573" s="9">
        <v>0</v>
      </c>
      <c r="CC573" s="9">
        <v>0</v>
      </c>
      <c r="CD573" s="9">
        <v>0</v>
      </c>
      <c r="CE573" s="9">
        <v>0</v>
      </c>
      <c r="CF573" s="9">
        <v>0</v>
      </c>
      <c r="CG573" s="9">
        <v>0</v>
      </c>
      <c r="CH573" s="9">
        <v>0</v>
      </c>
      <c r="CI573" s="9">
        <v>0</v>
      </c>
      <c r="CJ573" s="9">
        <v>0</v>
      </c>
      <c r="CK573" s="9">
        <v>0</v>
      </c>
      <c r="CL573" s="9">
        <v>0</v>
      </c>
      <c r="CM573" s="9">
        <v>0</v>
      </c>
      <c r="CN573" s="9">
        <v>0</v>
      </c>
      <c r="CO573" s="9">
        <v>0</v>
      </c>
      <c r="CP573" s="9">
        <v>0</v>
      </c>
      <c r="CQ573" s="9">
        <v>0</v>
      </c>
      <c r="CR573" s="9">
        <v>0</v>
      </c>
      <c r="CS573" s="9">
        <v>0</v>
      </c>
      <c r="CT573" s="9">
        <v>0</v>
      </c>
      <c r="CU573" s="9">
        <v>0</v>
      </c>
      <c r="CV573" s="9">
        <v>0</v>
      </c>
      <c r="CW573" s="9">
        <v>0</v>
      </c>
      <c r="CX573" s="9">
        <v>0</v>
      </c>
      <c r="CY573" s="9">
        <v>0</v>
      </c>
      <c r="CZ573" s="9">
        <v>0</v>
      </c>
      <c r="DA573" s="9">
        <v>0</v>
      </c>
      <c r="DB573" s="7" t="e">
        <f>VLOOKUP(Table[[#This Row],[ACCT]],[1]GD2!A:P,16,FALSE)</f>
        <v>#N/A</v>
      </c>
      <c r="DC573" s="7">
        <f>IF(Table[[#This Row],[ACCT]]=100,IF(VLOOKUP(100,[1]GD2!$A$1:$T$500,5,FALSE)="N",VLOOKUP(100,[1]GD2!$A$1:$P$500,16,FALSE),0),)</f>
        <v>0</v>
      </c>
      <c r="DD57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709999999999999</v>
      </c>
      <c r="DE57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.95499999999999985</v>
      </c>
      <c r="DF57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</v>
      </c>
      <c r="DG57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0589999999999999</v>
      </c>
      <c r="DH57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2669999999999999</v>
      </c>
      <c r="DI57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1.71</v>
      </c>
      <c r="DJ57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219999999999999</v>
      </c>
      <c r="DK57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259999999999999</v>
      </c>
      <c r="DL57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</v>
      </c>
      <c r="DM57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7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7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7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73" s="11" t="e">
        <f>Table[[#This Row],[Reinvest]]*Table[[#This Row],[BV2]]</f>
        <v>#N/A</v>
      </c>
      <c r="DR573" s="11" t="e">
        <f>Table[[#This Row],[BV2]]*Table[[#This Row],[Yld0c]]</f>
        <v>#N/A</v>
      </c>
      <c r="DS573" s="11">
        <f>Table[[#This Row],[1c]]*Table[[#This Row],[Yld1c]]</f>
        <v>542.43999999999994</v>
      </c>
      <c r="DT573" s="11">
        <f>Table[[#This Row],[2c]]*Table[[#This Row],[Yld2c]]</f>
        <v>383</v>
      </c>
      <c r="DU573" s="11">
        <f>Table[[#This Row],[3c]]*Table[[#This Row],[Yld3c]]</f>
        <v>227.68499999999997</v>
      </c>
      <c r="DV573" s="11">
        <f>Table[[#This Row],[4c]]*Table[[#This Row],[Yld4c]]</f>
        <v>552.41199999999992</v>
      </c>
      <c r="DW573" s="11">
        <f>Table[[#This Row],[5c]]*Table[[#This Row],[Yld5c]]</f>
        <v>3030.12</v>
      </c>
      <c r="DX573" s="11">
        <f>Table[[#This Row],[6c]]*Table[[#This Row],[Yld6c]]</f>
        <v>4386.174</v>
      </c>
      <c r="DY573" s="11">
        <f>Table[[#This Row],[7c]]*Table[[#This Row],[Yld7c]]</f>
        <v>691.05</v>
      </c>
      <c r="DZ573" s="11">
        <f>Table[[#This Row],[8c]]*Table[[#This Row],[Yld8c]]</f>
        <v>2490.7640000000001</v>
      </c>
      <c r="EA573" s="11">
        <f>Table[[#This Row],[9c]]*Table[[#This Row],[Yld9c]]</f>
        <v>0</v>
      </c>
      <c r="EB573" s="11">
        <f>Table[[#This Row],[10c]]*Table[[#This Row],[Yld10c]]</f>
        <v>0</v>
      </c>
      <c r="EC573" s="11">
        <f>Table[[#This Row],[11c]]*Table[[#This Row],[Yld11c]]</f>
        <v>0</v>
      </c>
      <c r="ED573" s="11">
        <f>Table[[#This Row],[12c]]*Table[[#This Row],[Yld12c]]</f>
        <v>0</v>
      </c>
      <c r="EE573" s="8" t="e">
        <f>IF(VLOOKUP(Table[[#This Row],[ACCT]],[1]GD2!A:P,5,FALSE)="N",0,VLOOKUP(Table[[#This Row],[ACCT]],[1]GD2!A:P,16,FALSE))</f>
        <v>#N/A</v>
      </c>
    </row>
    <row r="574" spans="1:135" x14ac:dyDescent="0.25">
      <c r="A574" s="6" t="s">
        <v>135</v>
      </c>
      <c r="B574" s="6">
        <v>2387008</v>
      </c>
      <c r="C574" s="6">
        <v>5</v>
      </c>
      <c r="D574" s="6" t="b">
        <v>1</v>
      </c>
      <c r="E574" s="6" t="s">
        <v>136</v>
      </c>
      <c r="F574" s="6" t="s">
        <v>142</v>
      </c>
      <c r="G574" s="6" t="s">
        <v>142</v>
      </c>
      <c r="H574" s="6" t="s">
        <v>142</v>
      </c>
      <c r="I574" s="6" t="s">
        <v>142</v>
      </c>
      <c r="J574" s="6" t="s">
        <v>138</v>
      </c>
      <c r="K574" s="7" t="s">
        <v>164</v>
      </c>
      <c r="L574" s="7" t="s">
        <v>166</v>
      </c>
      <c r="M574" s="7" t="s">
        <v>155</v>
      </c>
      <c r="N574" s="8">
        <v>6948</v>
      </c>
      <c r="O574" s="8">
        <v>568</v>
      </c>
      <c r="P574" s="8">
        <v>383</v>
      </c>
      <c r="Q574" s="8">
        <v>215</v>
      </c>
      <c r="R574" s="8">
        <v>436</v>
      </c>
      <c r="S574" s="8">
        <v>1772</v>
      </c>
      <c r="T574" s="8">
        <v>2067</v>
      </c>
      <c r="U574" s="8">
        <v>425</v>
      </c>
      <c r="V574" s="8">
        <v>1082</v>
      </c>
      <c r="W574" s="8">
        <v>0</v>
      </c>
      <c r="X574" s="8">
        <v>0</v>
      </c>
      <c r="Y574" s="8">
        <v>0</v>
      </c>
      <c r="Z574" s="8">
        <v>0</v>
      </c>
      <c r="AA574" s="8">
        <v>6948</v>
      </c>
      <c r="AB574" s="8">
        <v>568</v>
      </c>
      <c r="AC574" s="8">
        <v>383</v>
      </c>
      <c r="AD574" s="8">
        <v>215</v>
      </c>
      <c r="AE574" s="8">
        <v>436</v>
      </c>
      <c r="AF574" s="8">
        <v>1772</v>
      </c>
      <c r="AG574" s="8">
        <v>2067</v>
      </c>
      <c r="AH574" s="8">
        <v>425</v>
      </c>
      <c r="AI574" s="8">
        <v>1082</v>
      </c>
      <c r="AJ574" s="8">
        <v>0</v>
      </c>
      <c r="AK574" s="8">
        <v>0</v>
      </c>
      <c r="AL574" s="8">
        <v>0</v>
      </c>
      <c r="AM574" s="8">
        <v>0</v>
      </c>
      <c r="AN574" s="8">
        <v>0</v>
      </c>
      <c r="AO574" s="8">
        <v>0</v>
      </c>
      <c r="AP574" s="8">
        <v>0</v>
      </c>
      <c r="AQ574" s="8">
        <v>0</v>
      </c>
      <c r="AR574" s="8">
        <v>0</v>
      </c>
      <c r="AS574" s="8">
        <v>0</v>
      </c>
      <c r="AT574" s="8">
        <v>0</v>
      </c>
      <c r="AU574" s="8">
        <v>0</v>
      </c>
      <c r="AV574" s="8">
        <v>0</v>
      </c>
      <c r="AW574" s="8">
        <v>0</v>
      </c>
      <c r="AX574" s="8">
        <v>0</v>
      </c>
      <c r="AY574" s="8">
        <v>0</v>
      </c>
      <c r="AZ574" s="8">
        <v>0</v>
      </c>
      <c r="BA574" s="9">
        <v>0.85</v>
      </c>
      <c r="BB574" s="9">
        <v>1.7709999999999999</v>
      </c>
      <c r="BC574" s="9">
        <v>0.95499999999999996</v>
      </c>
      <c r="BD574" s="9">
        <v>1</v>
      </c>
      <c r="BE574" s="9">
        <v>1.0589999999999999</v>
      </c>
      <c r="BF574" s="9">
        <v>1.2669999999999999</v>
      </c>
      <c r="BG574" s="9">
        <v>1.71</v>
      </c>
      <c r="BH574" s="9">
        <v>2.1219999999999999</v>
      </c>
      <c r="BI574" s="9">
        <v>1.6259999999999999</v>
      </c>
      <c r="BJ574" s="9">
        <v>2.302</v>
      </c>
      <c r="BK574" s="9">
        <v>0</v>
      </c>
      <c r="BL574" s="9">
        <v>0</v>
      </c>
      <c r="BM574" s="9">
        <v>0</v>
      </c>
      <c r="BN574" s="9">
        <v>0</v>
      </c>
      <c r="BO574" s="9">
        <v>0</v>
      </c>
      <c r="BP574" s="9">
        <v>1.7709999999999999</v>
      </c>
      <c r="BQ574" s="9">
        <v>1.843</v>
      </c>
      <c r="BR574" s="9">
        <v>1.897</v>
      </c>
      <c r="BS574" s="9">
        <v>1.9279999999999999</v>
      </c>
      <c r="BT574" s="9">
        <v>1.982</v>
      </c>
      <c r="BU574" s="9">
        <v>2.1179999999999999</v>
      </c>
      <c r="BV574" s="9">
        <v>2.1110000000000002</v>
      </c>
      <c r="BW574" s="9">
        <v>2.302</v>
      </c>
      <c r="BX574" s="9">
        <v>0</v>
      </c>
      <c r="BY574" s="9">
        <v>0</v>
      </c>
      <c r="BZ574" s="9">
        <v>0</v>
      </c>
      <c r="CA574" s="9">
        <v>0</v>
      </c>
      <c r="CB574" s="9">
        <v>0</v>
      </c>
      <c r="CC574" s="9">
        <v>0</v>
      </c>
      <c r="CD574" s="9">
        <v>0</v>
      </c>
      <c r="CE574" s="9">
        <v>0</v>
      </c>
      <c r="CF574" s="9">
        <v>0</v>
      </c>
      <c r="CG574" s="9">
        <v>0</v>
      </c>
      <c r="CH574" s="9">
        <v>0</v>
      </c>
      <c r="CI574" s="9">
        <v>0</v>
      </c>
      <c r="CJ574" s="9">
        <v>0</v>
      </c>
      <c r="CK574" s="9">
        <v>0</v>
      </c>
      <c r="CL574" s="9">
        <v>0</v>
      </c>
      <c r="CM574" s="9">
        <v>0</v>
      </c>
      <c r="CN574" s="9">
        <v>0</v>
      </c>
      <c r="CO574" s="9">
        <v>0</v>
      </c>
      <c r="CP574" s="9">
        <v>0</v>
      </c>
      <c r="CQ574" s="9">
        <v>0</v>
      </c>
      <c r="CR574" s="9">
        <v>0</v>
      </c>
      <c r="CS574" s="9">
        <v>0</v>
      </c>
      <c r="CT574" s="9">
        <v>0</v>
      </c>
      <c r="CU574" s="9">
        <v>0</v>
      </c>
      <c r="CV574" s="9">
        <v>0</v>
      </c>
      <c r="CW574" s="9">
        <v>0</v>
      </c>
      <c r="CX574" s="9">
        <v>0</v>
      </c>
      <c r="CY574" s="9">
        <v>0</v>
      </c>
      <c r="CZ574" s="9">
        <v>0</v>
      </c>
      <c r="DA574" s="9">
        <v>0</v>
      </c>
      <c r="DB574" s="7" t="e">
        <f>VLOOKUP(Table[[#This Row],[ACCT]],[1]GD2!A:P,16,FALSE)</f>
        <v>#N/A</v>
      </c>
      <c r="DC574" s="7">
        <f>IF(Table[[#This Row],[ACCT]]=100,IF(VLOOKUP(100,[1]GD2!$A$1:$T$500,5,FALSE)="N",VLOOKUP(100,[1]GD2!$A$1:$P$500,16,FALSE),0),)</f>
        <v>0</v>
      </c>
      <c r="DD57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709999999999999</v>
      </c>
      <c r="DE57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.95499999999999985</v>
      </c>
      <c r="DF57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</v>
      </c>
      <c r="DG57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0589999999999999</v>
      </c>
      <c r="DH57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2669999999999999</v>
      </c>
      <c r="DI57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1.71</v>
      </c>
      <c r="DJ57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219999999999999</v>
      </c>
      <c r="DK57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259999999999999</v>
      </c>
      <c r="DL57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</v>
      </c>
      <c r="DM57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7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7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7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74" s="11" t="e">
        <f>Table[[#This Row],[Reinvest]]*Table[[#This Row],[BV2]]</f>
        <v>#N/A</v>
      </c>
      <c r="DR574" s="11" t="e">
        <f>Table[[#This Row],[BV2]]*Table[[#This Row],[Yld0c]]</f>
        <v>#N/A</v>
      </c>
      <c r="DS574" s="11">
        <f>Table[[#This Row],[1c]]*Table[[#This Row],[Yld1c]]</f>
        <v>542.43999999999994</v>
      </c>
      <c r="DT574" s="11">
        <f>Table[[#This Row],[2c]]*Table[[#This Row],[Yld2c]]</f>
        <v>383</v>
      </c>
      <c r="DU574" s="11">
        <f>Table[[#This Row],[3c]]*Table[[#This Row],[Yld3c]]</f>
        <v>227.68499999999997</v>
      </c>
      <c r="DV574" s="11">
        <f>Table[[#This Row],[4c]]*Table[[#This Row],[Yld4c]]</f>
        <v>552.41199999999992</v>
      </c>
      <c r="DW574" s="11">
        <f>Table[[#This Row],[5c]]*Table[[#This Row],[Yld5c]]</f>
        <v>3030.12</v>
      </c>
      <c r="DX574" s="11">
        <f>Table[[#This Row],[6c]]*Table[[#This Row],[Yld6c]]</f>
        <v>4386.174</v>
      </c>
      <c r="DY574" s="11">
        <f>Table[[#This Row],[7c]]*Table[[#This Row],[Yld7c]]</f>
        <v>691.05</v>
      </c>
      <c r="DZ574" s="11">
        <f>Table[[#This Row],[8c]]*Table[[#This Row],[Yld8c]]</f>
        <v>2490.7640000000001</v>
      </c>
      <c r="EA574" s="11">
        <f>Table[[#This Row],[9c]]*Table[[#This Row],[Yld9c]]</f>
        <v>0</v>
      </c>
      <c r="EB574" s="11">
        <f>Table[[#This Row],[10c]]*Table[[#This Row],[Yld10c]]</f>
        <v>0</v>
      </c>
      <c r="EC574" s="11">
        <f>Table[[#This Row],[11c]]*Table[[#This Row],[Yld11c]]</f>
        <v>0</v>
      </c>
      <c r="ED574" s="11">
        <f>Table[[#This Row],[12c]]*Table[[#This Row],[Yld12c]]</f>
        <v>0</v>
      </c>
      <c r="EE574" s="8" t="e">
        <f>IF(VLOOKUP(Table[[#This Row],[ACCT]],[1]GD2!A:P,5,FALSE)="N",0,VLOOKUP(Table[[#This Row],[ACCT]],[1]GD2!A:P,16,FALSE))</f>
        <v>#N/A</v>
      </c>
    </row>
    <row r="575" spans="1:135" x14ac:dyDescent="0.25">
      <c r="A575" s="6" t="s">
        <v>135</v>
      </c>
      <c r="B575" s="6">
        <v>2387008</v>
      </c>
      <c r="C575" s="6">
        <v>6</v>
      </c>
      <c r="D575" s="6" t="b">
        <v>1</v>
      </c>
      <c r="E575" s="6" t="s">
        <v>136</v>
      </c>
      <c r="F575" s="6" t="s">
        <v>143</v>
      </c>
      <c r="G575" s="6" t="s">
        <v>143</v>
      </c>
      <c r="H575" s="6" t="s">
        <v>143</v>
      </c>
      <c r="I575" s="6" t="s">
        <v>143</v>
      </c>
      <c r="J575" s="6" t="s">
        <v>138</v>
      </c>
      <c r="K575" s="7" t="s">
        <v>164</v>
      </c>
      <c r="L575" s="7" t="s">
        <v>166</v>
      </c>
      <c r="M575" s="7" t="s">
        <v>156</v>
      </c>
      <c r="N575" s="8">
        <v>6948</v>
      </c>
      <c r="O575" s="8">
        <v>568</v>
      </c>
      <c r="P575" s="8">
        <v>383</v>
      </c>
      <c r="Q575" s="8">
        <v>215</v>
      </c>
      <c r="R575" s="8">
        <v>436</v>
      </c>
      <c r="S575" s="8">
        <v>1772</v>
      </c>
      <c r="T575" s="8">
        <v>2067</v>
      </c>
      <c r="U575" s="8">
        <v>425</v>
      </c>
      <c r="V575" s="8">
        <v>1082</v>
      </c>
      <c r="W575" s="8">
        <v>0</v>
      </c>
      <c r="X575" s="8">
        <v>0</v>
      </c>
      <c r="Y575" s="8">
        <v>0</v>
      </c>
      <c r="Z575" s="8">
        <v>0</v>
      </c>
      <c r="AA575" s="8">
        <v>6948</v>
      </c>
      <c r="AB575" s="8">
        <v>568</v>
      </c>
      <c r="AC575" s="8">
        <v>383</v>
      </c>
      <c r="AD575" s="8">
        <v>215</v>
      </c>
      <c r="AE575" s="8">
        <v>436</v>
      </c>
      <c r="AF575" s="8">
        <v>1772</v>
      </c>
      <c r="AG575" s="8">
        <v>2067</v>
      </c>
      <c r="AH575" s="8">
        <v>425</v>
      </c>
      <c r="AI575" s="8">
        <v>1082</v>
      </c>
      <c r="AJ575" s="8">
        <v>0</v>
      </c>
      <c r="AK575" s="8">
        <v>0</v>
      </c>
      <c r="AL575" s="8">
        <v>0</v>
      </c>
      <c r="AM575" s="8">
        <v>0</v>
      </c>
      <c r="AN575" s="8">
        <v>0</v>
      </c>
      <c r="AO575" s="8">
        <v>0</v>
      </c>
      <c r="AP575" s="8">
        <v>0</v>
      </c>
      <c r="AQ575" s="8">
        <v>0</v>
      </c>
      <c r="AR575" s="8">
        <v>0</v>
      </c>
      <c r="AS575" s="8">
        <v>0</v>
      </c>
      <c r="AT575" s="8">
        <v>0</v>
      </c>
      <c r="AU575" s="8">
        <v>0</v>
      </c>
      <c r="AV575" s="8">
        <v>0</v>
      </c>
      <c r="AW575" s="8">
        <v>0</v>
      </c>
      <c r="AX575" s="8">
        <v>0</v>
      </c>
      <c r="AY575" s="8">
        <v>0</v>
      </c>
      <c r="AZ575" s="8">
        <v>0</v>
      </c>
      <c r="BA575" s="9">
        <v>0.85</v>
      </c>
      <c r="BB575" s="9">
        <v>1.7709999999999999</v>
      </c>
      <c r="BC575" s="9">
        <v>0.95499999999999996</v>
      </c>
      <c r="BD575" s="9">
        <v>1</v>
      </c>
      <c r="BE575" s="9">
        <v>1.0589999999999999</v>
      </c>
      <c r="BF575" s="9">
        <v>1.2669999999999999</v>
      </c>
      <c r="BG575" s="9">
        <v>1.71</v>
      </c>
      <c r="BH575" s="9">
        <v>2.1219999999999999</v>
      </c>
      <c r="BI575" s="9">
        <v>1.6259999999999999</v>
      </c>
      <c r="BJ575" s="9">
        <v>2.302</v>
      </c>
      <c r="BK575" s="9">
        <v>0</v>
      </c>
      <c r="BL575" s="9">
        <v>0</v>
      </c>
      <c r="BM575" s="9">
        <v>0</v>
      </c>
      <c r="BN575" s="9">
        <v>0</v>
      </c>
      <c r="BO575" s="9">
        <v>0</v>
      </c>
      <c r="BP575" s="9">
        <v>1.7709999999999999</v>
      </c>
      <c r="BQ575" s="9">
        <v>1.843</v>
      </c>
      <c r="BR575" s="9">
        <v>1.897</v>
      </c>
      <c r="BS575" s="9">
        <v>1.9279999999999999</v>
      </c>
      <c r="BT575" s="9">
        <v>1.982</v>
      </c>
      <c r="BU575" s="9">
        <v>2.1179999999999999</v>
      </c>
      <c r="BV575" s="9">
        <v>2.1110000000000002</v>
      </c>
      <c r="BW575" s="9">
        <v>2.302</v>
      </c>
      <c r="BX575" s="9">
        <v>0</v>
      </c>
      <c r="BY575" s="9">
        <v>0</v>
      </c>
      <c r="BZ575" s="9">
        <v>0</v>
      </c>
      <c r="CA575" s="9">
        <v>0</v>
      </c>
      <c r="CB575" s="9">
        <v>0</v>
      </c>
      <c r="CC575" s="9">
        <v>0</v>
      </c>
      <c r="CD575" s="9">
        <v>0</v>
      </c>
      <c r="CE575" s="9">
        <v>0</v>
      </c>
      <c r="CF575" s="9">
        <v>0</v>
      </c>
      <c r="CG575" s="9">
        <v>0</v>
      </c>
      <c r="CH575" s="9">
        <v>0</v>
      </c>
      <c r="CI575" s="9">
        <v>0</v>
      </c>
      <c r="CJ575" s="9">
        <v>0</v>
      </c>
      <c r="CK575" s="9">
        <v>0</v>
      </c>
      <c r="CL575" s="9">
        <v>0</v>
      </c>
      <c r="CM575" s="9">
        <v>0</v>
      </c>
      <c r="CN575" s="9">
        <v>0</v>
      </c>
      <c r="CO575" s="9">
        <v>0</v>
      </c>
      <c r="CP575" s="9">
        <v>0</v>
      </c>
      <c r="CQ575" s="9">
        <v>0</v>
      </c>
      <c r="CR575" s="9">
        <v>0</v>
      </c>
      <c r="CS575" s="9">
        <v>0</v>
      </c>
      <c r="CT575" s="9">
        <v>0</v>
      </c>
      <c r="CU575" s="9">
        <v>0</v>
      </c>
      <c r="CV575" s="9">
        <v>0</v>
      </c>
      <c r="CW575" s="9">
        <v>0</v>
      </c>
      <c r="CX575" s="9">
        <v>0</v>
      </c>
      <c r="CY575" s="9">
        <v>0</v>
      </c>
      <c r="CZ575" s="9">
        <v>0</v>
      </c>
      <c r="DA575" s="9">
        <v>0</v>
      </c>
      <c r="DB575" s="7" t="e">
        <f>VLOOKUP(Table[[#This Row],[ACCT]],[1]GD2!A:P,16,FALSE)</f>
        <v>#N/A</v>
      </c>
      <c r="DC575" s="7">
        <f>IF(Table[[#This Row],[ACCT]]=100,IF(VLOOKUP(100,[1]GD2!$A$1:$T$500,5,FALSE)="N",VLOOKUP(100,[1]GD2!$A$1:$P$500,16,FALSE),0),)</f>
        <v>0</v>
      </c>
      <c r="DD57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709999999999999</v>
      </c>
      <c r="DE57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.95499999999999985</v>
      </c>
      <c r="DF57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</v>
      </c>
      <c r="DG57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0589999999999999</v>
      </c>
      <c r="DH57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2669999999999999</v>
      </c>
      <c r="DI57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1.71</v>
      </c>
      <c r="DJ57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219999999999999</v>
      </c>
      <c r="DK57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259999999999999</v>
      </c>
      <c r="DL57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</v>
      </c>
      <c r="DM57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7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7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7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75" s="11" t="e">
        <f>Table[[#This Row],[Reinvest]]*Table[[#This Row],[BV2]]</f>
        <v>#N/A</v>
      </c>
      <c r="DR575" s="11" t="e">
        <f>Table[[#This Row],[BV2]]*Table[[#This Row],[Yld0c]]</f>
        <v>#N/A</v>
      </c>
      <c r="DS575" s="11">
        <f>Table[[#This Row],[1c]]*Table[[#This Row],[Yld1c]]</f>
        <v>542.43999999999994</v>
      </c>
      <c r="DT575" s="11">
        <f>Table[[#This Row],[2c]]*Table[[#This Row],[Yld2c]]</f>
        <v>383</v>
      </c>
      <c r="DU575" s="11">
        <f>Table[[#This Row],[3c]]*Table[[#This Row],[Yld3c]]</f>
        <v>227.68499999999997</v>
      </c>
      <c r="DV575" s="11">
        <f>Table[[#This Row],[4c]]*Table[[#This Row],[Yld4c]]</f>
        <v>552.41199999999992</v>
      </c>
      <c r="DW575" s="11">
        <f>Table[[#This Row],[5c]]*Table[[#This Row],[Yld5c]]</f>
        <v>3030.12</v>
      </c>
      <c r="DX575" s="11">
        <f>Table[[#This Row],[6c]]*Table[[#This Row],[Yld6c]]</f>
        <v>4386.174</v>
      </c>
      <c r="DY575" s="11">
        <f>Table[[#This Row],[7c]]*Table[[#This Row],[Yld7c]]</f>
        <v>691.05</v>
      </c>
      <c r="DZ575" s="11">
        <f>Table[[#This Row],[8c]]*Table[[#This Row],[Yld8c]]</f>
        <v>2490.7640000000001</v>
      </c>
      <c r="EA575" s="11">
        <f>Table[[#This Row],[9c]]*Table[[#This Row],[Yld9c]]</f>
        <v>0</v>
      </c>
      <c r="EB575" s="11">
        <f>Table[[#This Row],[10c]]*Table[[#This Row],[Yld10c]]</f>
        <v>0</v>
      </c>
      <c r="EC575" s="11">
        <f>Table[[#This Row],[11c]]*Table[[#This Row],[Yld11c]]</f>
        <v>0</v>
      </c>
      <c r="ED575" s="11">
        <f>Table[[#This Row],[12c]]*Table[[#This Row],[Yld12c]]</f>
        <v>0</v>
      </c>
      <c r="EE575" s="8" t="e">
        <f>IF(VLOOKUP(Table[[#This Row],[ACCT]],[1]GD2!A:P,5,FALSE)="N",0,VLOOKUP(Table[[#This Row],[ACCT]],[1]GD2!A:P,16,FALSE))</f>
        <v>#N/A</v>
      </c>
    </row>
    <row r="576" spans="1:135" x14ac:dyDescent="0.25">
      <c r="A576" s="6" t="s">
        <v>135</v>
      </c>
      <c r="B576" s="6">
        <v>2387008</v>
      </c>
      <c r="C576" s="6">
        <v>7</v>
      </c>
      <c r="D576" s="6" t="b">
        <v>1</v>
      </c>
      <c r="E576" s="6" t="s">
        <v>144</v>
      </c>
      <c r="F576" s="6" t="s">
        <v>145</v>
      </c>
      <c r="G576" s="6" t="s">
        <v>145</v>
      </c>
      <c r="H576" s="6" t="s">
        <v>145</v>
      </c>
      <c r="I576" s="6" t="s">
        <v>145</v>
      </c>
      <c r="J576" s="6" t="s">
        <v>146</v>
      </c>
      <c r="K576" s="7" t="s">
        <v>164</v>
      </c>
      <c r="L576" s="7" t="s">
        <v>166</v>
      </c>
      <c r="M576" s="7" t="s">
        <v>157</v>
      </c>
      <c r="N576" s="8">
        <v>6948</v>
      </c>
      <c r="O576" s="8">
        <v>568</v>
      </c>
      <c r="P576" s="8">
        <v>383</v>
      </c>
      <c r="Q576" s="8">
        <v>215</v>
      </c>
      <c r="R576" s="8">
        <v>436</v>
      </c>
      <c r="S576" s="8">
        <v>1772</v>
      </c>
      <c r="T576" s="8">
        <v>2067</v>
      </c>
      <c r="U576" s="8">
        <v>425</v>
      </c>
      <c r="V576" s="8">
        <v>1082</v>
      </c>
      <c r="W576" s="8">
        <v>0</v>
      </c>
      <c r="X576" s="8">
        <v>0</v>
      </c>
      <c r="Y576" s="8">
        <v>0</v>
      </c>
      <c r="Z576" s="8">
        <v>0</v>
      </c>
      <c r="AA576" s="8">
        <v>6948</v>
      </c>
      <c r="AB576" s="8">
        <v>568</v>
      </c>
      <c r="AC576" s="8">
        <v>383</v>
      </c>
      <c r="AD576" s="8">
        <v>215</v>
      </c>
      <c r="AE576" s="8">
        <v>436</v>
      </c>
      <c r="AF576" s="8">
        <v>1772</v>
      </c>
      <c r="AG576" s="8">
        <v>2067</v>
      </c>
      <c r="AH576" s="8">
        <v>425</v>
      </c>
      <c r="AI576" s="8">
        <v>1082</v>
      </c>
      <c r="AJ576" s="8">
        <v>0</v>
      </c>
      <c r="AK576" s="8">
        <v>0</v>
      </c>
      <c r="AL576" s="8">
        <v>0</v>
      </c>
      <c r="AM576" s="8">
        <v>0</v>
      </c>
      <c r="AN576" s="8">
        <v>0</v>
      </c>
      <c r="AO576" s="8">
        <v>0</v>
      </c>
      <c r="AP576" s="8">
        <v>0</v>
      </c>
      <c r="AQ576" s="8">
        <v>0</v>
      </c>
      <c r="AR576" s="8">
        <v>0</v>
      </c>
      <c r="AS576" s="8">
        <v>0</v>
      </c>
      <c r="AT576" s="8">
        <v>0</v>
      </c>
      <c r="AU576" s="8">
        <v>0</v>
      </c>
      <c r="AV576" s="8">
        <v>0</v>
      </c>
      <c r="AW576" s="8">
        <v>0</v>
      </c>
      <c r="AX576" s="8">
        <v>0</v>
      </c>
      <c r="AY576" s="8">
        <v>0</v>
      </c>
      <c r="AZ576" s="8">
        <v>0</v>
      </c>
      <c r="BA576" s="9">
        <v>0.85</v>
      </c>
      <c r="BB576" s="9">
        <v>1.7709999999999999</v>
      </c>
      <c r="BC576" s="9">
        <v>0.95499999999999996</v>
      </c>
      <c r="BD576" s="9">
        <v>1</v>
      </c>
      <c r="BE576" s="9">
        <v>1.0589999999999999</v>
      </c>
      <c r="BF576" s="9">
        <v>1.2669999999999999</v>
      </c>
      <c r="BG576" s="9">
        <v>1.71</v>
      </c>
      <c r="BH576" s="9">
        <v>2.1219999999999999</v>
      </c>
      <c r="BI576" s="9">
        <v>1.6259999999999999</v>
      </c>
      <c r="BJ576" s="9">
        <v>2.302</v>
      </c>
      <c r="BK576" s="9">
        <v>0</v>
      </c>
      <c r="BL576" s="9">
        <v>0</v>
      </c>
      <c r="BM576" s="9">
        <v>0</v>
      </c>
      <c r="BN576" s="9">
        <v>0</v>
      </c>
      <c r="BO576" s="9">
        <v>0</v>
      </c>
      <c r="BP576" s="9">
        <v>1.7709999999999999</v>
      </c>
      <c r="BQ576" s="9">
        <v>1.843</v>
      </c>
      <c r="BR576" s="9">
        <v>1.897</v>
      </c>
      <c r="BS576" s="9">
        <v>1.9279999999999999</v>
      </c>
      <c r="BT576" s="9">
        <v>1.982</v>
      </c>
      <c r="BU576" s="9">
        <v>2.1179999999999999</v>
      </c>
      <c r="BV576" s="9">
        <v>2.1110000000000002</v>
      </c>
      <c r="BW576" s="9">
        <v>2.302</v>
      </c>
      <c r="BX576" s="9">
        <v>0</v>
      </c>
      <c r="BY576" s="9">
        <v>0</v>
      </c>
      <c r="BZ576" s="9">
        <v>0</v>
      </c>
      <c r="CA576" s="9">
        <v>0</v>
      </c>
      <c r="CB576" s="9">
        <v>0</v>
      </c>
      <c r="CC576" s="9">
        <v>0</v>
      </c>
      <c r="CD576" s="9">
        <v>0</v>
      </c>
      <c r="CE576" s="9">
        <v>0</v>
      </c>
      <c r="CF576" s="9">
        <v>0</v>
      </c>
      <c r="CG576" s="9">
        <v>0</v>
      </c>
      <c r="CH576" s="9">
        <v>0</v>
      </c>
      <c r="CI576" s="9">
        <v>0</v>
      </c>
      <c r="CJ576" s="9">
        <v>0</v>
      </c>
      <c r="CK576" s="9">
        <v>0</v>
      </c>
      <c r="CL576" s="9">
        <v>0</v>
      </c>
      <c r="CM576" s="9">
        <v>0</v>
      </c>
      <c r="CN576" s="9">
        <v>0</v>
      </c>
      <c r="CO576" s="9">
        <v>0</v>
      </c>
      <c r="CP576" s="9">
        <v>0</v>
      </c>
      <c r="CQ576" s="9">
        <v>0</v>
      </c>
      <c r="CR576" s="9">
        <v>0</v>
      </c>
      <c r="CS576" s="9">
        <v>0</v>
      </c>
      <c r="CT576" s="9">
        <v>0</v>
      </c>
      <c r="CU576" s="9">
        <v>0</v>
      </c>
      <c r="CV576" s="9">
        <v>0</v>
      </c>
      <c r="CW576" s="9">
        <v>0</v>
      </c>
      <c r="CX576" s="9">
        <v>0</v>
      </c>
      <c r="CY576" s="9">
        <v>0</v>
      </c>
      <c r="CZ576" s="9">
        <v>0</v>
      </c>
      <c r="DA576" s="9">
        <v>0</v>
      </c>
      <c r="DB576" s="7" t="e">
        <f>VLOOKUP(Table[[#This Row],[ACCT]],[1]GD2!A:P,16,FALSE)</f>
        <v>#N/A</v>
      </c>
      <c r="DC576" s="7">
        <f>IF(Table[[#This Row],[ACCT]]=100,IF(VLOOKUP(100,[1]GD2!$A$1:$T$500,5,FALSE)="N",VLOOKUP(100,[1]GD2!$A$1:$P$500,16,FALSE),0),)</f>
        <v>0</v>
      </c>
      <c r="DD57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709999999999999</v>
      </c>
      <c r="DE57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.95499999999999985</v>
      </c>
      <c r="DF57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</v>
      </c>
      <c r="DG57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0589999999999999</v>
      </c>
      <c r="DH57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2669999999999999</v>
      </c>
      <c r="DI57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1.71</v>
      </c>
      <c r="DJ57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219999999999999</v>
      </c>
      <c r="DK57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259999999999999</v>
      </c>
      <c r="DL57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</v>
      </c>
      <c r="DM57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7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7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7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76" s="11" t="e">
        <f>Table[[#This Row],[Reinvest]]*Table[[#This Row],[BV2]]</f>
        <v>#N/A</v>
      </c>
      <c r="DR576" s="11" t="e">
        <f>Table[[#This Row],[BV2]]*Table[[#This Row],[Yld0c]]</f>
        <v>#N/A</v>
      </c>
      <c r="DS576" s="11">
        <f>Table[[#This Row],[1c]]*Table[[#This Row],[Yld1c]]</f>
        <v>542.43999999999994</v>
      </c>
      <c r="DT576" s="11">
        <f>Table[[#This Row],[2c]]*Table[[#This Row],[Yld2c]]</f>
        <v>383</v>
      </c>
      <c r="DU576" s="11">
        <f>Table[[#This Row],[3c]]*Table[[#This Row],[Yld3c]]</f>
        <v>227.68499999999997</v>
      </c>
      <c r="DV576" s="11">
        <f>Table[[#This Row],[4c]]*Table[[#This Row],[Yld4c]]</f>
        <v>552.41199999999992</v>
      </c>
      <c r="DW576" s="11">
        <f>Table[[#This Row],[5c]]*Table[[#This Row],[Yld5c]]</f>
        <v>3030.12</v>
      </c>
      <c r="DX576" s="11">
        <f>Table[[#This Row],[6c]]*Table[[#This Row],[Yld6c]]</f>
        <v>4386.174</v>
      </c>
      <c r="DY576" s="11">
        <f>Table[[#This Row],[7c]]*Table[[#This Row],[Yld7c]]</f>
        <v>691.05</v>
      </c>
      <c r="DZ576" s="11">
        <f>Table[[#This Row],[8c]]*Table[[#This Row],[Yld8c]]</f>
        <v>2490.7640000000001</v>
      </c>
      <c r="EA576" s="11">
        <f>Table[[#This Row],[9c]]*Table[[#This Row],[Yld9c]]</f>
        <v>0</v>
      </c>
      <c r="EB576" s="11">
        <f>Table[[#This Row],[10c]]*Table[[#This Row],[Yld10c]]</f>
        <v>0</v>
      </c>
      <c r="EC576" s="11">
        <f>Table[[#This Row],[11c]]*Table[[#This Row],[Yld11c]]</f>
        <v>0</v>
      </c>
      <c r="ED576" s="11">
        <f>Table[[#This Row],[12c]]*Table[[#This Row],[Yld12c]]</f>
        <v>0</v>
      </c>
      <c r="EE576" s="8" t="e">
        <f>IF(VLOOKUP(Table[[#This Row],[ACCT]],[1]GD2!A:P,5,FALSE)="N",0,VLOOKUP(Table[[#This Row],[ACCT]],[1]GD2!A:P,16,FALSE))</f>
        <v>#N/A</v>
      </c>
    </row>
    <row r="577" spans="1:135" x14ac:dyDescent="0.25">
      <c r="A577" s="6" t="s">
        <v>135</v>
      </c>
      <c r="B577" s="6">
        <v>2387008</v>
      </c>
      <c r="C577" s="6">
        <v>8</v>
      </c>
      <c r="D577" s="6" t="b">
        <v>1</v>
      </c>
      <c r="E577" s="6" t="s">
        <v>136</v>
      </c>
      <c r="F577" s="6" t="s">
        <v>147</v>
      </c>
      <c r="G577" s="6" t="s">
        <v>147</v>
      </c>
      <c r="H577" s="6" t="s">
        <v>147</v>
      </c>
      <c r="I577" s="6" t="s">
        <v>147</v>
      </c>
      <c r="J577" s="6" t="s">
        <v>138</v>
      </c>
      <c r="K577" s="7" t="s">
        <v>164</v>
      </c>
      <c r="L577" s="7" t="s">
        <v>166</v>
      </c>
      <c r="M577" s="7" t="s">
        <v>158</v>
      </c>
      <c r="N577" s="8">
        <v>6948</v>
      </c>
      <c r="O577" s="8">
        <v>568</v>
      </c>
      <c r="P577" s="8">
        <v>383</v>
      </c>
      <c r="Q577" s="8">
        <v>215</v>
      </c>
      <c r="R577" s="8">
        <v>436</v>
      </c>
      <c r="S577" s="8">
        <v>1772</v>
      </c>
      <c r="T577" s="8">
        <v>2067</v>
      </c>
      <c r="U577" s="8">
        <v>425</v>
      </c>
      <c r="V577" s="8">
        <v>1082</v>
      </c>
      <c r="W577" s="8">
        <v>0</v>
      </c>
      <c r="X577" s="8">
        <v>0</v>
      </c>
      <c r="Y577" s="8">
        <v>0</v>
      </c>
      <c r="Z577" s="8">
        <v>0</v>
      </c>
      <c r="AA577" s="8">
        <v>6948</v>
      </c>
      <c r="AB577" s="8">
        <v>568</v>
      </c>
      <c r="AC577" s="8">
        <v>383</v>
      </c>
      <c r="AD577" s="8">
        <v>215</v>
      </c>
      <c r="AE577" s="8">
        <v>436</v>
      </c>
      <c r="AF577" s="8">
        <v>1772</v>
      </c>
      <c r="AG577" s="8">
        <v>2067</v>
      </c>
      <c r="AH577" s="8">
        <v>425</v>
      </c>
      <c r="AI577" s="8">
        <v>1082</v>
      </c>
      <c r="AJ577" s="8">
        <v>0</v>
      </c>
      <c r="AK577" s="8">
        <v>0</v>
      </c>
      <c r="AL577" s="8">
        <v>0</v>
      </c>
      <c r="AM577" s="8">
        <v>0</v>
      </c>
      <c r="AN577" s="8">
        <v>0</v>
      </c>
      <c r="AO577" s="8">
        <v>0</v>
      </c>
      <c r="AP577" s="8">
        <v>0</v>
      </c>
      <c r="AQ577" s="8">
        <v>0</v>
      </c>
      <c r="AR577" s="8">
        <v>0</v>
      </c>
      <c r="AS577" s="8">
        <v>0</v>
      </c>
      <c r="AT577" s="8">
        <v>0</v>
      </c>
      <c r="AU577" s="8">
        <v>0</v>
      </c>
      <c r="AV577" s="8">
        <v>0</v>
      </c>
      <c r="AW577" s="8">
        <v>0</v>
      </c>
      <c r="AX577" s="8">
        <v>0</v>
      </c>
      <c r="AY577" s="8">
        <v>0</v>
      </c>
      <c r="AZ577" s="8">
        <v>0</v>
      </c>
      <c r="BA577" s="9">
        <v>0.85</v>
      </c>
      <c r="BB577" s="9">
        <v>1.7709999999999999</v>
      </c>
      <c r="BC577" s="9">
        <v>0.95499999999999996</v>
      </c>
      <c r="BD577" s="9">
        <v>1</v>
      </c>
      <c r="BE577" s="9">
        <v>1.0589999999999999</v>
      </c>
      <c r="BF577" s="9">
        <v>1.2669999999999999</v>
      </c>
      <c r="BG577" s="9">
        <v>1.71</v>
      </c>
      <c r="BH577" s="9">
        <v>2.1219999999999999</v>
      </c>
      <c r="BI577" s="9">
        <v>1.6259999999999999</v>
      </c>
      <c r="BJ577" s="9">
        <v>2.302</v>
      </c>
      <c r="BK577" s="9">
        <v>0</v>
      </c>
      <c r="BL577" s="9">
        <v>0</v>
      </c>
      <c r="BM577" s="9">
        <v>0</v>
      </c>
      <c r="BN577" s="9">
        <v>0</v>
      </c>
      <c r="BO577" s="9">
        <v>0</v>
      </c>
      <c r="BP577" s="9">
        <v>1.7709999999999999</v>
      </c>
      <c r="BQ577" s="9">
        <v>1.843</v>
      </c>
      <c r="BR577" s="9">
        <v>1.897</v>
      </c>
      <c r="BS577" s="9">
        <v>1.9279999999999999</v>
      </c>
      <c r="BT577" s="9">
        <v>1.982</v>
      </c>
      <c r="BU577" s="9">
        <v>2.1179999999999999</v>
      </c>
      <c r="BV577" s="9">
        <v>2.1110000000000002</v>
      </c>
      <c r="BW577" s="9">
        <v>2.302</v>
      </c>
      <c r="BX577" s="9">
        <v>0</v>
      </c>
      <c r="BY577" s="9">
        <v>0</v>
      </c>
      <c r="BZ577" s="9">
        <v>0</v>
      </c>
      <c r="CA577" s="9">
        <v>0</v>
      </c>
      <c r="CB577" s="9">
        <v>0</v>
      </c>
      <c r="CC577" s="9">
        <v>0</v>
      </c>
      <c r="CD577" s="9">
        <v>0</v>
      </c>
      <c r="CE577" s="9">
        <v>0</v>
      </c>
      <c r="CF577" s="9">
        <v>0</v>
      </c>
      <c r="CG577" s="9">
        <v>0</v>
      </c>
      <c r="CH577" s="9">
        <v>0</v>
      </c>
      <c r="CI577" s="9">
        <v>0</v>
      </c>
      <c r="CJ577" s="9">
        <v>0</v>
      </c>
      <c r="CK577" s="9">
        <v>0</v>
      </c>
      <c r="CL577" s="9">
        <v>0</v>
      </c>
      <c r="CM577" s="9">
        <v>0</v>
      </c>
      <c r="CN577" s="9">
        <v>0</v>
      </c>
      <c r="CO577" s="9">
        <v>0</v>
      </c>
      <c r="CP577" s="9">
        <v>0</v>
      </c>
      <c r="CQ577" s="9">
        <v>0</v>
      </c>
      <c r="CR577" s="9">
        <v>0</v>
      </c>
      <c r="CS577" s="9">
        <v>0</v>
      </c>
      <c r="CT577" s="9">
        <v>0</v>
      </c>
      <c r="CU577" s="9">
        <v>0</v>
      </c>
      <c r="CV577" s="9">
        <v>0</v>
      </c>
      <c r="CW577" s="9">
        <v>0</v>
      </c>
      <c r="CX577" s="9">
        <v>0</v>
      </c>
      <c r="CY577" s="9">
        <v>0</v>
      </c>
      <c r="CZ577" s="9">
        <v>0</v>
      </c>
      <c r="DA577" s="9">
        <v>0</v>
      </c>
      <c r="DB577" s="7" t="e">
        <f>VLOOKUP(Table[[#This Row],[ACCT]],[1]GD2!A:P,16,FALSE)</f>
        <v>#N/A</v>
      </c>
      <c r="DC577" s="7">
        <f>IF(Table[[#This Row],[ACCT]]=100,IF(VLOOKUP(100,[1]GD2!$A$1:$T$500,5,FALSE)="N",VLOOKUP(100,[1]GD2!$A$1:$P$500,16,FALSE),0),)</f>
        <v>0</v>
      </c>
      <c r="DD57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709999999999999</v>
      </c>
      <c r="DE57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.95499999999999985</v>
      </c>
      <c r="DF57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</v>
      </c>
      <c r="DG57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0589999999999999</v>
      </c>
      <c r="DH57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2669999999999999</v>
      </c>
      <c r="DI57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1.71</v>
      </c>
      <c r="DJ57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1219999999999999</v>
      </c>
      <c r="DK57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1.6259999999999999</v>
      </c>
      <c r="DL57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302</v>
      </c>
      <c r="DM57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7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7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7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77" s="11" t="e">
        <f>Table[[#This Row],[Reinvest]]*Table[[#This Row],[BV2]]</f>
        <v>#N/A</v>
      </c>
      <c r="DR577" s="11" t="e">
        <f>Table[[#This Row],[BV2]]*Table[[#This Row],[Yld0c]]</f>
        <v>#N/A</v>
      </c>
      <c r="DS577" s="11">
        <f>Table[[#This Row],[1c]]*Table[[#This Row],[Yld1c]]</f>
        <v>542.43999999999994</v>
      </c>
      <c r="DT577" s="11">
        <f>Table[[#This Row],[2c]]*Table[[#This Row],[Yld2c]]</f>
        <v>383</v>
      </c>
      <c r="DU577" s="11">
        <f>Table[[#This Row],[3c]]*Table[[#This Row],[Yld3c]]</f>
        <v>227.68499999999997</v>
      </c>
      <c r="DV577" s="11">
        <f>Table[[#This Row],[4c]]*Table[[#This Row],[Yld4c]]</f>
        <v>552.41199999999992</v>
      </c>
      <c r="DW577" s="11">
        <f>Table[[#This Row],[5c]]*Table[[#This Row],[Yld5c]]</f>
        <v>3030.12</v>
      </c>
      <c r="DX577" s="11">
        <f>Table[[#This Row],[6c]]*Table[[#This Row],[Yld6c]]</f>
        <v>4386.174</v>
      </c>
      <c r="DY577" s="11">
        <f>Table[[#This Row],[7c]]*Table[[#This Row],[Yld7c]]</f>
        <v>691.05</v>
      </c>
      <c r="DZ577" s="11">
        <f>Table[[#This Row],[8c]]*Table[[#This Row],[Yld8c]]</f>
        <v>2490.7640000000001</v>
      </c>
      <c r="EA577" s="11">
        <f>Table[[#This Row],[9c]]*Table[[#This Row],[Yld9c]]</f>
        <v>0</v>
      </c>
      <c r="EB577" s="11">
        <f>Table[[#This Row],[10c]]*Table[[#This Row],[Yld10c]]</f>
        <v>0</v>
      </c>
      <c r="EC577" s="11">
        <f>Table[[#This Row],[11c]]*Table[[#This Row],[Yld11c]]</f>
        <v>0</v>
      </c>
      <c r="ED577" s="11">
        <f>Table[[#This Row],[12c]]*Table[[#This Row],[Yld12c]]</f>
        <v>0</v>
      </c>
      <c r="EE577" s="8" t="e">
        <f>IF(VLOOKUP(Table[[#This Row],[ACCT]],[1]GD2!A:P,5,FALSE)="N",0,VLOOKUP(Table[[#This Row],[ACCT]],[1]GD2!A:P,16,FALSE))</f>
        <v>#N/A</v>
      </c>
    </row>
    <row r="578" spans="1:135" x14ac:dyDescent="0.25">
      <c r="A578" s="6" t="s">
        <v>135</v>
      </c>
      <c r="B578" s="6">
        <v>235009</v>
      </c>
      <c r="C578" s="6">
        <v>0</v>
      </c>
      <c r="D578" s="6" t="b">
        <v>1</v>
      </c>
      <c r="E578" s="6" t="s">
        <v>136</v>
      </c>
      <c r="F578" s="6" t="s">
        <v>137</v>
      </c>
      <c r="G578" s="6" t="s">
        <v>137</v>
      </c>
      <c r="H578" s="6" t="s">
        <v>137</v>
      </c>
      <c r="I578" s="6" t="s">
        <v>137</v>
      </c>
      <c r="J578" s="6" t="s">
        <v>138</v>
      </c>
      <c r="K578" s="7" t="s">
        <v>164</v>
      </c>
      <c r="L578" s="7" t="s">
        <v>167</v>
      </c>
      <c r="M578" s="7" t="s">
        <v>150</v>
      </c>
      <c r="N578" s="8">
        <v>24134</v>
      </c>
      <c r="O578" s="8">
        <v>5604</v>
      </c>
      <c r="P578" s="8">
        <v>6237</v>
      </c>
      <c r="Q578" s="8">
        <v>8036</v>
      </c>
      <c r="R578" s="8">
        <v>4257</v>
      </c>
      <c r="S578" s="8">
        <v>0</v>
      </c>
      <c r="T578" s="8">
        <v>0</v>
      </c>
      <c r="U578" s="8">
        <v>0</v>
      </c>
      <c r="V578" s="8">
        <v>0</v>
      </c>
      <c r="W578" s="8">
        <v>0</v>
      </c>
      <c r="X578" s="8">
        <v>0</v>
      </c>
      <c r="Y578" s="8">
        <v>0</v>
      </c>
      <c r="Z578" s="8">
        <v>0</v>
      </c>
      <c r="AA578" s="8">
        <v>24134</v>
      </c>
      <c r="AB578" s="8">
        <v>5604</v>
      </c>
      <c r="AC578" s="8">
        <v>6237</v>
      </c>
      <c r="AD578" s="8">
        <v>8036</v>
      </c>
      <c r="AE578" s="8">
        <v>4257</v>
      </c>
      <c r="AF578" s="8">
        <v>0</v>
      </c>
      <c r="AG578" s="8">
        <v>0</v>
      </c>
      <c r="AH578" s="8">
        <v>0</v>
      </c>
      <c r="AI578" s="8">
        <v>0</v>
      </c>
      <c r="AJ578" s="8">
        <v>0</v>
      </c>
      <c r="AK578" s="8">
        <v>0</v>
      </c>
      <c r="AL578" s="8">
        <v>0</v>
      </c>
      <c r="AM578" s="8">
        <v>0</v>
      </c>
      <c r="AN578" s="8">
        <v>0</v>
      </c>
      <c r="AO578" s="8">
        <v>0</v>
      </c>
      <c r="AP578" s="8">
        <v>0</v>
      </c>
      <c r="AQ578" s="8">
        <v>0</v>
      </c>
      <c r="AR578" s="8">
        <v>0</v>
      </c>
      <c r="AS578" s="8">
        <v>0</v>
      </c>
      <c r="AT578" s="8">
        <v>0</v>
      </c>
      <c r="AU578" s="8">
        <v>0</v>
      </c>
      <c r="AV578" s="8">
        <v>0</v>
      </c>
      <c r="AW578" s="8">
        <v>0</v>
      </c>
      <c r="AX578" s="8">
        <v>0</v>
      </c>
      <c r="AY578" s="8">
        <v>0</v>
      </c>
      <c r="AZ578" s="8">
        <v>0</v>
      </c>
      <c r="BA578" s="9">
        <v>0.57999999999999996</v>
      </c>
      <c r="BB578" s="9">
        <v>1.7090000000000001</v>
      </c>
      <c r="BC578" s="9">
        <v>1.6759999999999999</v>
      </c>
      <c r="BD578" s="9">
        <v>1.2969999999999999</v>
      </c>
      <c r="BE578" s="9">
        <v>2.024</v>
      </c>
      <c r="BF578" s="9">
        <v>1.7609999999999999</v>
      </c>
      <c r="BG578" s="9">
        <v>0</v>
      </c>
      <c r="BH578" s="9">
        <v>0</v>
      </c>
      <c r="BI578" s="9">
        <v>0</v>
      </c>
      <c r="BJ578" s="9">
        <v>0</v>
      </c>
      <c r="BK578" s="9">
        <v>0</v>
      </c>
      <c r="BL578" s="9">
        <v>0</v>
      </c>
      <c r="BM578" s="9">
        <v>0</v>
      </c>
      <c r="BN578" s="9">
        <v>0</v>
      </c>
      <c r="BO578" s="9">
        <v>0</v>
      </c>
      <c r="BP578" s="9">
        <v>1.7090000000000001</v>
      </c>
      <c r="BQ578" s="9">
        <v>1.7190000000000001</v>
      </c>
      <c r="BR578" s="9">
        <v>1.9330000000000001</v>
      </c>
      <c r="BS578" s="9">
        <v>1.7609999999999999</v>
      </c>
      <c r="BT578" s="9">
        <v>0</v>
      </c>
      <c r="BU578" s="9">
        <v>0</v>
      </c>
      <c r="BV578" s="9">
        <v>0</v>
      </c>
      <c r="BW578" s="9">
        <v>0</v>
      </c>
      <c r="BX578" s="9">
        <v>0</v>
      </c>
      <c r="BY578" s="9">
        <v>0</v>
      </c>
      <c r="BZ578" s="9">
        <v>0</v>
      </c>
      <c r="CA578" s="9">
        <v>0</v>
      </c>
      <c r="CB578" s="9">
        <v>0</v>
      </c>
      <c r="CC578" s="9">
        <v>0</v>
      </c>
      <c r="CD578" s="9">
        <v>0</v>
      </c>
      <c r="CE578" s="9">
        <v>0</v>
      </c>
      <c r="CF578" s="9">
        <v>0</v>
      </c>
      <c r="CG578" s="9">
        <v>0</v>
      </c>
      <c r="CH578" s="9">
        <v>0</v>
      </c>
      <c r="CI578" s="9">
        <v>0</v>
      </c>
      <c r="CJ578" s="9">
        <v>0</v>
      </c>
      <c r="CK578" s="9">
        <v>0</v>
      </c>
      <c r="CL578" s="9">
        <v>0</v>
      </c>
      <c r="CM578" s="9">
        <v>0</v>
      </c>
      <c r="CN578" s="9">
        <v>0</v>
      </c>
      <c r="CO578" s="9">
        <v>0</v>
      </c>
      <c r="CP578" s="9">
        <v>0</v>
      </c>
      <c r="CQ578" s="9">
        <v>0</v>
      </c>
      <c r="CR578" s="9">
        <v>0</v>
      </c>
      <c r="CS578" s="9">
        <v>0</v>
      </c>
      <c r="CT578" s="9">
        <v>0</v>
      </c>
      <c r="CU578" s="9">
        <v>0</v>
      </c>
      <c r="CV578" s="9">
        <v>0</v>
      </c>
      <c r="CW578" s="9">
        <v>0</v>
      </c>
      <c r="CX578" s="9">
        <v>0</v>
      </c>
      <c r="CY578" s="9">
        <v>0</v>
      </c>
      <c r="CZ578" s="9">
        <v>0</v>
      </c>
      <c r="DA578" s="9">
        <v>0</v>
      </c>
      <c r="DB578" s="7" t="e">
        <f>VLOOKUP(Table[[#This Row],[ACCT]],[1]GD2!A:P,16,FALSE)</f>
        <v>#N/A</v>
      </c>
      <c r="DC578" s="7">
        <f>IF(Table[[#This Row],[ACCT]]=100,IF(VLOOKUP(100,[1]GD2!$A$1:$T$500,5,FALSE)="N",VLOOKUP(100,[1]GD2!$A$1:$P$500,16,FALSE),0),)</f>
        <v>0</v>
      </c>
      <c r="DD57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090000000000001</v>
      </c>
      <c r="DE57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6759999999999999</v>
      </c>
      <c r="DF57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2969999999999999</v>
      </c>
      <c r="DG57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2.024</v>
      </c>
      <c r="DH57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609999999999999</v>
      </c>
      <c r="DI57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7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7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7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7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7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7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7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78" s="11" t="e">
        <f>Table[[#This Row],[Reinvest]]*Table[[#This Row],[BV2]]</f>
        <v>#N/A</v>
      </c>
      <c r="DR578" s="11" t="e">
        <f>Table[[#This Row],[BV2]]*Table[[#This Row],[Yld0c]]</f>
        <v>#N/A</v>
      </c>
      <c r="DS578" s="11">
        <f>Table[[#This Row],[1c]]*Table[[#This Row],[Yld1c]]</f>
        <v>9392.3040000000001</v>
      </c>
      <c r="DT578" s="11">
        <f>Table[[#This Row],[2c]]*Table[[#This Row],[Yld2c]]</f>
        <v>8089.3889999999992</v>
      </c>
      <c r="DU578" s="11">
        <f>Table[[#This Row],[3c]]*Table[[#This Row],[Yld3c]]</f>
        <v>16264.864</v>
      </c>
      <c r="DV578" s="11">
        <f>Table[[#This Row],[4c]]*Table[[#This Row],[Yld4c]]</f>
        <v>7496.5769999999993</v>
      </c>
      <c r="DW578" s="11">
        <f>Table[[#This Row],[5c]]*Table[[#This Row],[Yld5c]]</f>
        <v>0</v>
      </c>
      <c r="DX578" s="11">
        <f>Table[[#This Row],[6c]]*Table[[#This Row],[Yld6c]]</f>
        <v>0</v>
      </c>
      <c r="DY578" s="11">
        <f>Table[[#This Row],[7c]]*Table[[#This Row],[Yld7c]]</f>
        <v>0</v>
      </c>
      <c r="DZ578" s="11">
        <f>Table[[#This Row],[8c]]*Table[[#This Row],[Yld8c]]</f>
        <v>0</v>
      </c>
      <c r="EA578" s="11">
        <f>Table[[#This Row],[9c]]*Table[[#This Row],[Yld9c]]</f>
        <v>0</v>
      </c>
      <c r="EB578" s="11">
        <f>Table[[#This Row],[10c]]*Table[[#This Row],[Yld10c]]</f>
        <v>0</v>
      </c>
      <c r="EC578" s="11">
        <f>Table[[#This Row],[11c]]*Table[[#This Row],[Yld11c]]</f>
        <v>0</v>
      </c>
      <c r="ED578" s="11">
        <f>Table[[#This Row],[12c]]*Table[[#This Row],[Yld12c]]</f>
        <v>0</v>
      </c>
      <c r="EE578" s="8" t="e">
        <f>IF(VLOOKUP(Table[[#This Row],[ACCT]],[1]GD2!A:P,5,FALSE)="N",0,VLOOKUP(Table[[#This Row],[ACCT]],[1]GD2!A:P,16,FALSE))</f>
        <v>#N/A</v>
      </c>
    </row>
    <row r="579" spans="1:135" x14ac:dyDescent="0.25">
      <c r="A579" s="6" t="s">
        <v>135</v>
      </c>
      <c r="B579" s="6">
        <v>235009</v>
      </c>
      <c r="C579" s="6">
        <v>1</v>
      </c>
      <c r="D579" s="6" t="b">
        <v>1</v>
      </c>
      <c r="E579" s="6" t="s">
        <v>136</v>
      </c>
      <c r="F579" s="6" t="s">
        <v>137</v>
      </c>
      <c r="G579" s="6" t="s">
        <v>137</v>
      </c>
      <c r="H579" s="6" t="s">
        <v>137</v>
      </c>
      <c r="I579" s="6" t="s">
        <v>137</v>
      </c>
      <c r="J579" s="6" t="s">
        <v>138</v>
      </c>
      <c r="K579" s="7" t="s">
        <v>164</v>
      </c>
      <c r="L579" s="7" t="s">
        <v>167</v>
      </c>
      <c r="M579" s="7" t="s">
        <v>151</v>
      </c>
      <c r="N579" s="8">
        <v>24134</v>
      </c>
      <c r="O579" s="8">
        <v>5604</v>
      </c>
      <c r="P579" s="8">
        <v>6237</v>
      </c>
      <c r="Q579" s="8">
        <v>8036</v>
      </c>
      <c r="R579" s="8">
        <v>4257</v>
      </c>
      <c r="S579" s="8">
        <v>0</v>
      </c>
      <c r="T579" s="8">
        <v>0</v>
      </c>
      <c r="U579" s="8">
        <v>0</v>
      </c>
      <c r="V579" s="8">
        <v>0</v>
      </c>
      <c r="W579" s="8">
        <v>0</v>
      </c>
      <c r="X579" s="8">
        <v>0</v>
      </c>
      <c r="Y579" s="8">
        <v>0</v>
      </c>
      <c r="Z579" s="8">
        <v>0</v>
      </c>
      <c r="AA579" s="8">
        <v>24134</v>
      </c>
      <c r="AB579" s="8">
        <v>5604</v>
      </c>
      <c r="AC579" s="8">
        <v>6237</v>
      </c>
      <c r="AD579" s="8">
        <v>8036</v>
      </c>
      <c r="AE579" s="8">
        <v>4257</v>
      </c>
      <c r="AF579" s="8">
        <v>0</v>
      </c>
      <c r="AG579" s="8">
        <v>0</v>
      </c>
      <c r="AH579" s="8">
        <v>0</v>
      </c>
      <c r="AI579" s="8">
        <v>0</v>
      </c>
      <c r="AJ579" s="8">
        <v>0</v>
      </c>
      <c r="AK579" s="8">
        <v>0</v>
      </c>
      <c r="AL579" s="8">
        <v>0</v>
      </c>
      <c r="AM579" s="8">
        <v>0</v>
      </c>
      <c r="AN579" s="8">
        <v>0</v>
      </c>
      <c r="AO579" s="8">
        <v>0</v>
      </c>
      <c r="AP579" s="8">
        <v>0</v>
      </c>
      <c r="AQ579" s="8">
        <v>0</v>
      </c>
      <c r="AR579" s="8">
        <v>0</v>
      </c>
      <c r="AS579" s="8">
        <v>0</v>
      </c>
      <c r="AT579" s="8">
        <v>0</v>
      </c>
      <c r="AU579" s="8">
        <v>0</v>
      </c>
      <c r="AV579" s="8">
        <v>0</v>
      </c>
      <c r="AW579" s="8">
        <v>0</v>
      </c>
      <c r="AX579" s="8">
        <v>0</v>
      </c>
      <c r="AY579" s="8">
        <v>0</v>
      </c>
      <c r="AZ579" s="8">
        <v>0</v>
      </c>
      <c r="BA579" s="9">
        <v>0.57999999999999996</v>
      </c>
      <c r="BB579" s="9">
        <v>1.7090000000000001</v>
      </c>
      <c r="BC579" s="9">
        <v>1.6759999999999999</v>
      </c>
      <c r="BD579" s="9">
        <v>1.2969999999999999</v>
      </c>
      <c r="BE579" s="9">
        <v>2.024</v>
      </c>
      <c r="BF579" s="9">
        <v>1.7609999999999999</v>
      </c>
      <c r="BG579" s="9">
        <v>0</v>
      </c>
      <c r="BH579" s="9">
        <v>0</v>
      </c>
      <c r="BI579" s="9">
        <v>0</v>
      </c>
      <c r="BJ579" s="9">
        <v>0</v>
      </c>
      <c r="BK579" s="9">
        <v>0</v>
      </c>
      <c r="BL579" s="9">
        <v>0</v>
      </c>
      <c r="BM579" s="9">
        <v>0</v>
      </c>
      <c r="BN579" s="9">
        <v>0</v>
      </c>
      <c r="BO579" s="9">
        <v>0</v>
      </c>
      <c r="BP579" s="9">
        <v>1.7090000000000001</v>
      </c>
      <c r="BQ579" s="9">
        <v>1.7190000000000001</v>
      </c>
      <c r="BR579" s="9">
        <v>1.9330000000000001</v>
      </c>
      <c r="BS579" s="9">
        <v>1.7609999999999999</v>
      </c>
      <c r="BT579" s="9">
        <v>0</v>
      </c>
      <c r="BU579" s="9">
        <v>0</v>
      </c>
      <c r="BV579" s="9">
        <v>0</v>
      </c>
      <c r="BW579" s="9">
        <v>0</v>
      </c>
      <c r="BX579" s="9">
        <v>0</v>
      </c>
      <c r="BY579" s="9">
        <v>0</v>
      </c>
      <c r="BZ579" s="9">
        <v>0</v>
      </c>
      <c r="CA579" s="9">
        <v>0</v>
      </c>
      <c r="CB579" s="9">
        <v>0</v>
      </c>
      <c r="CC579" s="9">
        <v>0</v>
      </c>
      <c r="CD579" s="9">
        <v>0</v>
      </c>
      <c r="CE579" s="9">
        <v>0</v>
      </c>
      <c r="CF579" s="9">
        <v>0</v>
      </c>
      <c r="CG579" s="9">
        <v>0</v>
      </c>
      <c r="CH579" s="9">
        <v>0</v>
      </c>
      <c r="CI579" s="9">
        <v>0</v>
      </c>
      <c r="CJ579" s="9">
        <v>0</v>
      </c>
      <c r="CK579" s="9">
        <v>0</v>
      </c>
      <c r="CL579" s="9">
        <v>0</v>
      </c>
      <c r="CM579" s="9">
        <v>0</v>
      </c>
      <c r="CN579" s="9">
        <v>0</v>
      </c>
      <c r="CO579" s="9">
        <v>0</v>
      </c>
      <c r="CP579" s="9">
        <v>0</v>
      </c>
      <c r="CQ579" s="9">
        <v>0</v>
      </c>
      <c r="CR579" s="9">
        <v>0</v>
      </c>
      <c r="CS579" s="9">
        <v>0</v>
      </c>
      <c r="CT579" s="9">
        <v>0</v>
      </c>
      <c r="CU579" s="9">
        <v>0</v>
      </c>
      <c r="CV579" s="9">
        <v>0</v>
      </c>
      <c r="CW579" s="9">
        <v>0</v>
      </c>
      <c r="CX579" s="9">
        <v>0</v>
      </c>
      <c r="CY579" s="9">
        <v>0</v>
      </c>
      <c r="CZ579" s="9">
        <v>0</v>
      </c>
      <c r="DA579" s="9">
        <v>0</v>
      </c>
      <c r="DB579" s="7" t="e">
        <f>VLOOKUP(Table[[#This Row],[ACCT]],[1]GD2!A:P,16,FALSE)</f>
        <v>#N/A</v>
      </c>
      <c r="DC579" s="7">
        <f>IF(Table[[#This Row],[ACCT]]=100,IF(VLOOKUP(100,[1]GD2!$A$1:$T$500,5,FALSE)="N",VLOOKUP(100,[1]GD2!$A$1:$P$500,16,FALSE),0),)</f>
        <v>0</v>
      </c>
      <c r="DD57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090000000000001</v>
      </c>
      <c r="DE57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6759999999999999</v>
      </c>
      <c r="DF57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2969999999999999</v>
      </c>
      <c r="DG57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2.024</v>
      </c>
      <c r="DH57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609999999999999</v>
      </c>
      <c r="DI57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7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7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7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7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7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7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7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79" s="11" t="e">
        <f>Table[[#This Row],[Reinvest]]*Table[[#This Row],[BV2]]</f>
        <v>#N/A</v>
      </c>
      <c r="DR579" s="11" t="e">
        <f>Table[[#This Row],[BV2]]*Table[[#This Row],[Yld0c]]</f>
        <v>#N/A</v>
      </c>
      <c r="DS579" s="11">
        <f>Table[[#This Row],[1c]]*Table[[#This Row],[Yld1c]]</f>
        <v>9392.3040000000001</v>
      </c>
      <c r="DT579" s="11">
        <f>Table[[#This Row],[2c]]*Table[[#This Row],[Yld2c]]</f>
        <v>8089.3889999999992</v>
      </c>
      <c r="DU579" s="11">
        <f>Table[[#This Row],[3c]]*Table[[#This Row],[Yld3c]]</f>
        <v>16264.864</v>
      </c>
      <c r="DV579" s="11">
        <f>Table[[#This Row],[4c]]*Table[[#This Row],[Yld4c]]</f>
        <v>7496.5769999999993</v>
      </c>
      <c r="DW579" s="11">
        <f>Table[[#This Row],[5c]]*Table[[#This Row],[Yld5c]]</f>
        <v>0</v>
      </c>
      <c r="DX579" s="11">
        <f>Table[[#This Row],[6c]]*Table[[#This Row],[Yld6c]]</f>
        <v>0</v>
      </c>
      <c r="DY579" s="11">
        <f>Table[[#This Row],[7c]]*Table[[#This Row],[Yld7c]]</f>
        <v>0</v>
      </c>
      <c r="DZ579" s="11">
        <f>Table[[#This Row],[8c]]*Table[[#This Row],[Yld8c]]</f>
        <v>0</v>
      </c>
      <c r="EA579" s="11">
        <f>Table[[#This Row],[9c]]*Table[[#This Row],[Yld9c]]</f>
        <v>0</v>
      </c>
      <c r="EB579" s="11">
        <f>Table[[#This Row],[10c]]*Table[[#This Row],[Yld10c]]</f>
        <v>0</v>
      </c>
      <c r="EC579" s="11">
        <f>Table[[#This Row],[11c]]*Table[[#This Row],[Yld11c]]</f>
        <v>0</v>
      </c>
      <c r="ED579" s="11">
        <f>Table[[#This Row],[12c]]*Table[[#This Row],[Yld12c]]</f>
        <v>0</v>
      </c>
      <c r="EE579" s="8" t="e">
        <f>IF(VLOOKUP(Table[[#This Row],[ACCT]],[1]GD2!A:P,5,FALSE)="N",0,VLOOKUP(Table[[#This Row],[ACCT]],[1]GD2!A:P,16,FALSE))</f>
        <v>#N/A</v>
      </c>
    </row>
    <row r="580" spans="1:135" x14ac:dyDescent="0.25">
      <c r="A580" s="6" t="s">
        <v>135</v>
      </c>
      <c r="B580" s="6">
        <v>235009</v>
      </c>
      <c r="C580" s="6">
        <v>2</v>
      </c>
      <c r="D580" s="6" t="b">
        <v>1</v>
      </c>
      <c r="E580" s="6" t="s">
        <v>136</v>
      </c>
      <c r="F580" s="6" t="s">
        <v>139</v>
      </c>
      <c r="G580" s="6" t="s">
        <v>139</v>
      </c>
      <c r="H580" s="6" t="s">
        <v>139</v>
      </c>
      <c r="I580" s="6" t="s">
        <v>139</v>
      </c>
      <c r="J580" s="6" t="s">
        <v>138</v>
      </c>
      <c r="K580" s="7" t="s">
        <v>164</v>
      </c>
      <c r="L580" s="7" t="s">
        <v>167</v>
      </c>
      <c r="M580" s="7" t="s">
        <v>152</v>
      </c>
      <c r="N580" s="8">
        <v>24134</v>
      </c>
      <c r="O580" s="8">
        <v>5604</v>
      </c>
      <c r="P580" s="8">
        <v>6237</v>
      </c>
      <c r="Q580" s="8">
        <v>8036</v>
      </c>
      <c r="R580" s="8">
        <v>4257</v>
      </c>
      <c r="S580" s="8">
        <v>0</v>
      </c>
      <c r="T580" s="8">
        <v>0</v>
      </c>
      <c r="U580" s="8">
        <v>0</v>
      </c>
      <c r="V580" s="8">
        <v>0</v>
      </c>
      <c r="W580" s="8">
        <v>0</v>
      </c>
      <c r="X580" s="8">
        <v>0</v>
      </c>
      <c r="Y580" s="8">
        <v>0</v>
      </c>
      <c r="Z580" s="8">
        <v>0</v>
      </c>
      <c r="AA580" s="8">
        <v>24134</v>
      </c>
      <c r="AB580" s="8">
        <v>5604</v>
      </c>
      <c r="AC580" s="8">
        <v>6237</v>
      </c>
      <c r="AD580" s="8">
        <v>8036</v>
      </c>
      <c r="AE580" s="8">
        <v>4257</v>
      </c>
      <c r="AF580" s="8">
        <v>0</v>
      </c>
      <c r="AG580" s="8">
        <v>0</v>
      </c>
      <c r="AH580" s="8">
        <v>0</v>
      </c>
      <c r="AI580" s="8">
        <v>0</v>
      </c>
      <c r="AJ580" s="8">
        <v>0</v>
      </c>
      <c r="AK580" s="8">
        <v>0</v>
      </c>
      <c r="AL580" s="8">
        <v>0</v>
      </c>
      <c r="AM580" s="8">
        <v>0</v>
      </c>
      <c r="AN580" s="8">
        <v>0</v>
      </c>
      <c r="AO580" s="8">
        <v>0</v>
      </c>
      <c r="AP580" s="8">
        <v>0</v>
      </c>
      <c r="AQ580" s="8">
        <v>0</v>
      </c>
      <c r="AR580" s="8">
        <v>0</v>
      </c>
      <c r="AS580" s="8">
        <v>0</v>
      </c>
      <c r="AT580" s="8">
        <v>0</v>
      </c>
      <c r="AU580" s="8">
        <v>0</v>
      </c>
      <c r="AV580" s="8">
        <v>0</v>
      </c>
      <c r="AW580" s="8">
        <v>0</v>
      </c>
      <c r="AX580" s="8">
        <v>0</v>
      </c>
      <c r="AY580" s="8">
        <v>0</v>
      </c>
      <c r="AZ580" s="8">
        <v>0</v>
      </c>
      <c r="BA580" s="9">
        <v>0.57999999999999996</v>
      </c>
      <c r="BB580" s="9">
        <v>1.7090000000000001</v>
      </c>
      <c r="BC580" s="9">
        <v>1.6759999999999999</v>
      </c>
      <c r="BD580" s="9">
        <v>1.2969999999999999</v>
      </c>
      <c r="BE580" s="9">
        <v>2.024</v>
      </c>
      <c r="BF580" s="9">
        <v>1.7609999999999999</v>
      </c>
      <c r="BG580" s="9">
        <v>0</v>
      </c>
      <c r="BH580" s="9">
        <v>0</v>
      </c>
      <c r="BI580" s="9">
        <v>0</v>
      </c>
      <c r="BJ580" s="9">
        <v>0</v>
      </c>
      <c r="BK580" s="9">
        <v>0</v>
      </c>
      <c r="BL580" s="9">
        <v>0</v>
      </c>
      <c r="BM580" s="9">
        <v>0</v>
      </c>
      <c r="BN580" s="9">
        <v>0</v>
      </c>
      <c r="BO580" s="9">
        <v>0</v>
      </c>
      <c r="BP580" s="9">
        <v>1.7090000000000001</v>
      </c>
      <c r="BQ580" s="9">
        <v>1.7190000000000001</v>
      </c>
      <c r="BR580" s="9">
        <v>1.9330000000000001</v>
      </c>
      <c r="BS580" s="9">
        <v>1.7609999999999999</v>
      </c>
      <c r="BT580" s="9">
        <v>0</v>
      </c>
      <c r="BU580" s="9">
        <v>0</v>
      </c>
      <c r="BV580" s="9">
        <v>0</v>
      </c>
      <c r="BW580" s="9">
        <v>0</v>
      </c>
      <c r="BX580" s="9">
        <v>0</v>
      </c>
      <c r="BY580" s="9">
        <v>0</v>
      </c>
      <c r="BZ580" s="9">
        <v>0</v>
      </c>
      <c r="CA580" s="9">
        <v>0</v>
      </c>
      <c r="CB580" s="9">
        <v>0</v>
      </c>
      <c r="CC580" s="9">
        <v>0</v>
      </c>
      <c r="CD580" s="9">
        <v>0</v>
      </c>
      <c r="CE580" s="9">
        <v>0</v>
      </c>
      <c r="CF580" s="9">
        <v>0</v>
      </c>
      <c r="CG580" s="9">
        <v>0</v>
      </c>
      <c r="CH580" s="9">
        <v>0</v>
      </c>
      <c r="CI580" s="9">
        <v>0</v>
      </c>
      <c r="CJ580" s="9">
        <v>0</v>
      </c>
      <c r="CK580" s="9">
        <v>0</v>
      </c>
      <c r="CL580" s="9">
        <v>0</v>
      </c>
      <c r="CM580" s="9">
        <v>0</v>
      </c>
      <c r="CN580" s="9">
        <v>0</v>
      </c>
      <c r="CO580" s="9">
        <v>0</v>
      </c>
      <c r="CP580" s="9">
        <v>0</v>
      </c>
      <c r="CQ580" s="9">
        <v>0</v>
      </c>
      <c r="CR580" s="9">
        <v>0</v>
      </c>
      <c r="CS580" s="9">
        <v>0</v>
      </c>
      <c r="CT580" s="9">
        <v>0</v>
      </c>
      <c r="CU580" s="9">
        <v>0</v>
      </c>
      <c r="CV580" s="9">
        <v>0</v>
      </c>
      <c r="CW580" s="9">
        <v>0</v>
      </c>
      <c r="CX580" s="9">
        <v>0</v>
      </c>
      <c r="CY580" s="9">
        <v>0</v>
      </c>
      <c r="CZ580" s="9">
        <v>0</v>
      </c>
      <c r="DA580" s="9">
        <v>0</v>
      </c>
      <c r="DB580" s="7" t="e">
        <f>VLOOKUP(Table[[#This Row],[ACCT]],[1]GD2!A:P,16,FALSE)</f>
        <v>#N/A</v>
      </c>
      <c r="DC580" s="7">
        <f>IF(Table[[#This Row],[ACCT]]=100,IF(VLOOKUP(100,[1]GD2!$A$1:$T$500,5,FALSE)="N",VLOOKUP(100,[1]GD2!$A$1:$P$500,16,FALSE),0),)</f>
        <v>0</v>
      </c>
      <c r="DD58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090000000000001</v>
      </c>
      <c r="DE58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6759999999999999</v>
      </c>
      <c r="DF58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2969999999999999</v>
      </c>
      <c r="DG58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2.024</v>
      </c>
      <c r="DH58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609999999999999</v>
      </c>
      <c r="DI58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8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8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8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8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8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8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8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80" s="11" t="e">
        <f>Table[[#This Row],[Reinvest]]*Table[[#This Row],[BV2]]</f>
        <v>#N/A</v>
      </c>
      <c r="DR580" s="11" t="e">
        <f>Table[[#This Row],[BV2]]*Table[[#This Row],[Yld0c]]</f>
        <v>#N/A</v>
      </c>
      <c r="DS580" s="11">
        <f>Table[[#This Row],[1c]]*Table[[#This Row],[Yld1c]]</f>
        <v>9392.3040000000001</v>
      </c>
      <c r="DT580" s="11">
        <f>Table[[#This Row],[2c]]*Table[[#This Row],[Yld2c]]</f>
        <v>8089.3889999999992</v>
      </c>
      <c r="DU580" s="11">
        <f>Table[[#This Row],[3c]]*Table[[#This Row],[Yld3c]]</f>
        <v>16264.864</v>
      </c>
      <c r="DV580" s="11">
        <f>Table[[#This Row],[4c]]*Table[[#This Row],[Yld4c]]</f>
        <v>7496.5769999999993</v>
      </c>
      <c r="DW580" s="11">
        <f>Table[[#This Row],[5c]]*Table[[#This Row],[Yld5c]]</f>
        <v>0</v>
      </c>
      <c r="DX580" s="11">
        <f>Table[[#This Row],[6c]]*Table[[#This Row],[Yld6c]]</f>
        <v>0</v>
      </c>
      <c r="DY580" s="11">
        <f>Table[[#This Row],[7c]]*Table[[#This Row],[Yld7c]]</f>
        <v>0</v>
      </c>
      <c r="DZ580" s="11">
        <f>Table[[#This Row],[8c]]*Table[[#This Row],[Yld8c]]</f>
        <v>0</v>
      </c>
      <c r="EA580" s="11">
        <f>Table[[#This Row],[9c]]*Table[[#This Row],[Yld9c]]</f>
        <v>0</v>
      </c>
      <c r="EB580" s="11">
        <f>Table[[#This Row],[10c]]*Table[[#This Row],[Yld10c]]</f>
        <v>0</v>
      </c>
      <c r="EC580" s="11">
        <f>Table[[#This Row],[11c]]*Table[[#This Row],[Yld11c]]</f>
        <v>0</v>
      </c>
      <c r="ED580" s="11">
        <f>Table[[#This Row],[12c]]*Table[[#This Row],[Yld12c]]</f>
        <v>0</v>
      </c>
      <c r="EE580" s="8" t="e">
        <f>IF(VLOOKUP(Table[[#This Row],[ACCT]],[1]GD2!A:P,5,FALSE)="N",0,VLOOKUP(Table[[#This Row],[ACCT]],[1]GD2!A:P,16,FALSE))</f>
        <v>#N/A</v>
      </c>
    </row>
    <row r="581" spans="1:135" x14ac:dyDescent="0.25">
      <c r="A581" s="6" t="s">
        <v>135</v>
      </c>
      <c r="B581" s="6">
        <v>235009</v>
      </c>
      <c r="C581" s="6">
        <v>3</v>
      </c>
      <c r="D581" s="6" t="b">
        <v>1</v>
      </c>
      <c r="E581" s="6" t="s">
        <v>136</v>
      </c>
      <c r="F581" s="6" t="s">
        <v>140</v>
      </c>
      <c r="G581" s="6" t="s">
        <v>140</v>
      </c>
      <c r="H581" s="6" t="s">
        <v>140</v>
      </c>
      <c r="I581" s="6" t="s">
        <v>140</v>
      </c>
      <c r="J581" s="6" t="s">
        <v>138</v>
      </c>
      <c r="K581" s="7" t="s">
        <v>164</v>
      </c>
      <c r="L581" s="7" t="s">
        <v>167</v>
      </c>
      <c r="M581" s="7" t="s">
        <v>153</v>
      </c>
      <c r="N581" s="8">
        <v>24134</v>
      </c>
      <c r="O581" s="8">
        <v>5604</v>
      </c>
      <c r="P581" s="8">
        <v>6237</v>
      </c>
      <c r="Q581" s="8">
        <v>8036</v>
      </c>
      <c r="R581" s="8">
        <v>4257</v>
      </c>
      <c r="S581" s="8">
        <v>0</v>
      </c>
      <c r="T581" s="8">
        <v>0</v>
      </c>
      <c r="U581" s="8">
        <v>0</v>
      </c>
      <c r="V581" s="8">
        <v>0</v>
      </c>
      <c r="W581" s="8">
        <v>0</v>
      </c>
      <c r="X581" s="8">
        <v>0</v>
      </c>
      <c r="Y581" s="8">
        <v>0</v>
      </c>
      <c r="Z581" s="8">
        <v>0</v>
      </c>
      <c r="AA581" s="8">
        <v>24134</v>
      </c>
      <c r="AB581" s="8">
        <v>5604</v>
      </c>
      <c r="AC581" s="8">
        <v>6237</v>
      </c>
      <c r="AD581" s="8">
        <v>8036</v>
      </c>
      <c r="AE581" s="8">
        <v>4257</v>
      </c>
      <c r="AF581" s="8">
        <v>0</v>
      </c>
      <c r="AG581" s="8">
        <v>0</v>
      </c>
      <c r="AH581" s="8">
        <v>0</v>
      </c>
      <c r="AI581" s="8">
        <v>0</v>
      </c>
      <c r="AJ581" s="8">
        <v>0</v>
      </c>
      <c r="AK581" s="8">
        <v>0</v>
      </c>
      <c r="AL581" s="8">
        <v>0</v>
      </c>
      <c r="AM581" s="8">
        <v>0</v>
      </c>
      <c r="AN581" s="8">
        <v>0</v>
      </c>
      <c r="AO581" s="8">
        <v>0</v>
      </c>
      <c r="AP581" s="8">
        <v>0</v>
      </c>
      <c r="AQ581" s="8">
        <v>0</v>
      </c>
      <c r="AR581" s="8">
        <v>0</v>
      </c>
      <c r="AS581" s="8">
        <v>0</v>
      </c>
      <c r="AT581" s="8">
        <v>0</v>
      </c>
      <c r="AU581" s="8">
        <v>0</v>
      </c>
      <c r="AV581" s="8">
        <v>0</v>
      </c>
      <c r="AW581" s="8">
        <v>0</v>
      </c>
      <c r="AX581" s="8">
        <v>0</v>
      </c>
      <c r="AY581" s="8">
        <v>0</v>
      </c>
      <c r="AZ581" s="8">
        <v>0</v>
      </c>
      <c r="BA581" s="9">
        <v>0.57999999999999996</v>
      </c>
      <c r="BB581" s="9">
        <v>1.7090000000000001</v>
      </c>
      <c r="BC581" s="9">
        <v>1.6759999999999999</v>
      </c>
      <c r="BD581" s="9">
        <v>1.2969999999999999</v>
      </c>
      <c r="BE581" s="9">
        <v>2.024</v>
      </c>
      <c r="BF581" s="9">
        <v>1.7609999999999999</v>
      </c>
      <c r="BG581" s="9">
        <v>0</v>
      </c>
      <c r="BH581" s="9">
        <v>0</v>
      </c>
      <c r="BI581" s="9">
        <v>0</v>
      </c>
      <c r="BJ581" s="9">
        <v>0</v>
      </c>
      <c r="BK581" s="9">
        <v>0</v>
      </c>
      <c r="BL581" s="9">
        <v>0</v>
      </c>
      <c r="BM581" s="9">
        <v>0</v>
      </c>
      <c r="BN581" s="9">
        <v>0</v>
      </c>
      <c r="BO581" s="9">
        <v>0</v>
      </c>
      <c r="BP581" s="9">
        <v>1.7090000000000001</v>
      </c>
      <c r="BQ581" s="9">
        <v>1.7190000000000001</v>
      </c>
      <c r="BR581" s="9">
        <v>1.9330000000000001</v>
      </c>
      <c r="BS581" s="9">
        <v>1.7609999999999999</v>
      </c>
      <c r="BT581" s="9">
        <v>0</v>
      </c>
      <c r="BU581" s="9">
        <v>0</v>
      </c>
      <c r="BV581" s="9">
        <v>0</v>
      </c>
      <c r="BW581" s="9">
        <v>0</v>
      </c>
      <c r="BX581" s="9">
        <v>0</v>
      </c>
      <c r="BY581" s="9">
        <v>0</v>
      </c>
      <c r="BZ581" s="9">
        <v>0</v>
      </c>
      <c r="CA581" s="9">
        <v>0</v>
      </c>
      <c r="CB581" s="9">
        <v>0</v>
      </c>
      <c r="CC581" s="9">
        <v>0</v>
      </c>
      <c r="CD581" s="9">
        <v>0</v>
      </c>
      <c r="CE581" s="9">
        <v>0</v>
      </c>
      <c r="CF581" s="9">
        <v>0</v>
      </c>
      <c r="CG581" s="9">
        <v>0</v>
      </c>
      <c r="CH581" s="9">
        <v>0</v>
      </c>
      <c r="CI581" s="9">
        <v>0</v>
      </c>
      <c r="CJ581" s="9">
        <v>0</v>
      </c>
      <c r="CK581" s="9">
        <v>0</v>
      </c>
      <c r="CL581" s="9">
        <v>0</v>
      </c>
      <c r="CM581" s="9">
        <v>0</v>
      </c>
      <c r="CN581" s="9">
        <v>0</v>
      </c>
      <c r="CO581" s="9">
        <v>0</v>
      </c>
      <c r="CP581" s="9">
        <v>0</v>
      </c>
      <c r="CQ581" s="9">
        <v>0</v>
      </c>
      <c r="CR581" s="9">
        <v>0</v>
      </c>
      <c r="CS581" s="9">
        <v>0</v>
      </c>
      <c r="CT581" s="9">
        <v>0</v>
      </c>
      <c r="CU581" s="9">
        <v>0</v>
      </c>
      <c r="CV581" s="9">
        <v>0</v>
      </c>
      <c r="CW581" s="9">
        <v>0</v>
      </c>
      <c r="CX581" s="9">
        <v>0</v>
      </c>
      <c r="CY581" s="9">
        <v>0</v>
      </c>
      <c r="CZ581" s="9">
        <v>0</v>
      </c>
      <c r="DA581" s="9">
        <v>0</v>
      </c>
      <c r="DB581" s="7" t="e">
        <f>VLOOKUP(Table[[#This Row],[ACCT]],[1]GD2!A:P,16,FALSE)</f>
        <v>#N/A</v>
      </c>
      <c r="DC581" s="7">
        <f>IF(Table[[#This Row],[ACCT]]=100,IF(VLOOKUP(100,[1]GD2!$A$1:$T$500,5,FALSE)="N",VLOOKUP(100,[1]GD2!$A$1:$P$500,16,FALSE),0),)</f>
        <v>0</v>
      </c>
      <c r="DD58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090000000000001</v>
      </c>
      <c r="DE58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6759999999999999</v>
      </c>
      <c r="DF58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2969999999999999</v>
      </c>
      <c r="DG58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2.024</v>
      </c>
      <c r="DH58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609999999999999</v>
      </c>
      <c r="DI58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8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8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8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8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8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8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8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81" s="11" t="e">
        <f>Table[[#This Row],[Reinvest]]*Table[[#This Row],[BV2]]</f>
        <v>#N/A</v>
      </c>
      <c r="DR581" s="11" t="e">
        <f>Table[[#This Row],[BV2]]*Table[[#This Row],[Yld0c]]</f>
        <v>#N/A</v>
      </c>
      <c r="DS581" s="11">
        <f>Table[[#This Row],[1c]]*Table[[#This Row],[Yld1c]]</f>
        <v>9392.3040000000001</v>
      </c>
      <c r="DT581" s="11">
        <f>Table[[#This Row],[2c]]*Table[[#This Row],[Yld2c]]</f>
        <v>8089.3889999999992</v>
      </c>
      <c r="DU581" s="11">
        <f>Table[[#This Row],[3c]]*Table[[#This Row],[Yld3c]]</f>
        <v>16264.864</v>
      </c>
      <c r="DV581" s="11">
        <f>Table[[#This Row],[4c]]*Table[[#This Row],[Yld4c]]</f>
        <v>7496.5769999999993</v>
      </c>
      <c r="DW581" s="11">
        <f>Table[[#This Row],[5c]]*Table[[#This Row],[Yld5c]]</f>
        <v>0</v>
      </c>
      <c r="DX581" s="11">
        <f>Table[[#This Row],[6c]]*Table[[#This Row],[Yld6c]]</f>
        <v>0</v>
      </c>
      <c r="DY581" s="11">
        <f>Table[[#This Row],[7c]]*Table[[#This Row],[Yld7c]]</f>
        <v>0</v>
      </c>
      <c r="DZ581" s="11">
        <f>Table[[#This Row],[8c]]*Table[[#This Row],[Yld8c]]</f>
        <v>0</v>
      </c>
      <c r="EA581" s="11">
        <f>Table[[#This Row],[9c]]*Table[[#This Row],[Yld9c]]</f>
        <v>0</v>
      </c>
      <c r="EB581" s="11">
        <f>Table[[#This Row],[10c]]*Table[[#This Row],[Yld10c]]</f>
        <v>0</v>
      </c>
      <c r="EC581" s="11">
        <f>Table[[#This Row],[11c]]*Table[[#This Row],[Yld11c]]</f>
        <v>0</v>
      </c>
      <c r="ED581" s="11">
        <f>Table[[#This Row],[12c]]*Table[[#This Row],[Yld12c]]</f>
        <v>0</v>
      </c>
      <c r="EE581" s="8" t="e">
        <f>IF(VLOOKUP(Table[[#This Row],[ACCT]],[1]GD2!A:P,5,FALSE)="N",0,VLOOKUP(Table[[#This Row],[ACCT]],[1]GD2!A:P,16,FALSE))</f>
        <v>#N/A</v>
      </c>
    </row>
    <row r="582" spans="1:135" x14ac:dyDescent="0.25">
      <c r="A582" s="6" t="s">
        <v>135</v>
      </c>
      <c r="B582" s="6">
        <v>235009</v>
      </c>
      <c r="C582" s="6">
        <v>4</v>
      </c>
      <c r="D582" s="6" t="b">
        <v>1</v>
      </c>
      <c r="E582" s="6" t="s">
        <v>136</v>
      </c>
      <c r="F582" s="6" t="s">
        <v>141</v>
      </c>
      <c r="G582" s="6" t="s">
        <v>141</v>
      </c>
      <c r="H582" s="6" t="s">
        <v>141</v>
      </c>
      <c r="I582" s="6" t="s">
        <v>141</v>
      </c>
      <c r="J582" s="6" t="s">
        <v>138</v>
      </c>
      <c r="K582" s="7" t="s">
        <v>164</v>
      </c>
      <c r="L582" s="7" t="s">
        <v>167</v>
      </c>
      <c r="M582" s="7" t="s">
        <v>154</v>
      </c>
      <c r="N582" s="8">
        <v>24134</v>
      </c>
      <c r="O582" s="8">
        <v>5604</v>
      </c>
      <c r="P582" s="8">
        <v>6237</v>
      </c>
      <c r="Q582" s="8">
        <v>8036</v>
      </c>
      <c r="R582" s="8">
        <v>4257</v>
      </c>
      <c r="S582" s="8">
        <v>0</v>
      </c>
      <c r="T582" s="8">
        <v>0</v>
      </c>
      <c r="U582" s="8">
        <v>0</v>
      </c>
      <c r="V582" s="8">
        <v>0</v>
      </c>
      <c r="W582" s="8">
        <v>0</v>
      </c>
      <c r="X582" s="8">
        <v>0</v>
      </c>
      <c r="Y582" s="8">
        <v>0</v>
      </c>
      <c r="Z582" s="8">
        <v>0</v>
      </c>
      <c r="AA582" s="8">
        <v>24134</v>
      </c>
      <c r="AB582" s="8">
        <v>5604</v>
      </c>
      <c r="AC582" s="8">
        <v>6237</v>
      </c>
      <c r="AD582" s="8">
        <v>8036</v>
      </c>
      <c r="AE582" s="8">
        <v>4257</v>
      </c>
      <c r="AF582" s="8">
        <v>0</v>
      </c>
      <c r="AG582" s="8">
        <v>0</v>
      </c>
      <c r="AH582" s="8">
        <v>0</v>
      </c>
      <c r="AI582" s="8">
        <v>0</v>
      </c>
      <c r="AJ582" s="8">
        <v>0</v>
      </c>
      <c r="AK582" s="8">
        <v>0</v>
      </c>
      <c r="AL582" s="8">
        <v>0</v>
      </c>
      <c r="AM582" s="8">
        <v>0</v>
      </c>
      <c r="AN582" s="8">
        <v>0</v>
      </c>
      <c r="AO582" s="8">
        <v>0</v>
      </c>
      <c r="AP582" s="8">
        <v>0</v>
      </c>
      <c r="AQ582" s="8">
        <v>0</v>
      </c>
      <c r="AR582" s="8">
        <v>0</v>
      </c>
      <c r="AS582" s="8">
        <v>0</v>
      </c>
      <c r="AT582" s="8">
        <v>0</v>
      </c>
      <c r="AU582" s="8">
        <v>0</v>
      </c>
      <c r="AV582" s="8">
        <v>0</v>
      </c>
      <c r="AW582" s="8">
        <v>0</v>
      </c>
      <c r="AX582" s="8">
        <v>0</v>
      </c>
      <c r="AY582" s="8">
        <v>0</v>
      </c>
      <c r="AZ582" s="8">
        <v>0</v>
      </c>
      <c r="BA582" s="9">
        <v>0.57999999999999996</v>
      </c>
      <c r="BB582" s="9">
        <v>1.7090000000000001</v>
      </c>
      <c r="BC582" s="9">
        <v>1.6759999999999999</v>
      </c>
      <c r="BD582" s="9">
        <v>1.2969999999999999</v>
      </c>
      <c r="BE582" s="9">
        <v>2.024</v>
      </c>
      <c r="BF582" s="9">
        <v>1.7609999999999999</v>
      </c>
      <c r="BG582" s="9">
        <v>0</v>
      </c>
      <c r="BH582" s="9">
        <v>0</v>
      </c>
      <c r="BI582" s="9">
        <v>0</v>
      </c>
      <c r="BJ582" s="9">
        <v>0</v>
      </c>
      <c r="BK582" s="9">
        <v>0</v>
      </c>
      <c r="BL582" s="9">
        <v>0</v>
      </c>
      <c r="BM582" s="9">
        <v>0</v>
      </c>
      <c r="BN582" s="9">
        <v>0</v>
      </c>
      <c r="BO582" s="9">
        <v>0</v>
      </c>
      <c r="BP582" s="9">
        <v>1.7090000000000001</v>
      </c>
      <c r="BQ582" s="9">
        <v>1.7190000000000001</v>
      </c>
      <c r="BR582" s="9">
        <v>1.9330000000000001</v>
      </c>
      <c r="BS582" s="9">
        <v>1.7609999999999999</v>
      </c>
      <c r="BT582" s="9">
        <v>0</v>
      </c>
      <c r="BU582" s="9">
        <v>0</v>
      </c>
      <c r="BV582" s="9">
        <v>0</v>
      </c>
      <c r="BW582" s="9">
        <v>0</v>
      </c>
      <c r="BX582" s="9">
        <v>0</v>
      </c>
      <c r="BY582" s="9">
        <v>0</v>
      </c>
      <c r="BZ582" s="9">
        <v>0</v>
      </c>
      <c r="CA582" s="9">
        <v>0</v>
      </c>
      <c r="CB582" s="9">
        <v>0</v>
      </c>
      <c r="CC582" s="9">
        <v>0</v>
      </c>
      <c r="CD582" s="9">
        <v>0</v>
      </c>
      <c r="CE582" s="9">
        <v>0</v>
      </c>
      <c r="CF582" s="9">
        <v>0</v>
      </c>
      <c r="CG582" s="9">
        <v>0</v>
      </c>
      <c r="CH582" s="9">
        <v>0</v>
      </c>
      <c r="CI582" s="9">
        <v>0</v>
      </c>
      <c r="CJ582" s="9">
        <v>0</v>
      </c>
      <c r="CK582" s="9">
        <v>0</v>
      </c>
      <c r="CL582" s="9">
        <v>0</v>
      </c>
      <c r="CM582" s="9">
        <v>0</v>
      </c>
      <c r="CN582" s="9">
        <v>0</v>
      </c>
      <c r="CO582" s="9">
        <v>0</v>
      </c>
      <c r="CP582" s="9">
        <v>0</v>
      </c>
      <c r="CQ582" s="9">
        <v>0</v>
      </c>
      <c r="CR582" s="9">
        <v>0</v>
      </c>
      <c r="CS582" s="9">
        <v>0</v>
      </c>
      <c r="CT582" s="9">
        <v>0</v>
      </c>
      <c r="CU582" s="9">
        <v>0</v>
      </c>
      <c r="CV582" s="9">
        <v>0</v>
      </c>
      <c r="CW582" s="9">
        <v>0</v>
      </c>
      <c r="CX582" s="9">
        <v>0</v>
      </c>
      <c r="CY582" s="9">
        <v>0</v>
      </c>
      <c r="CZ582" s="9">
        <v>0</v>
      </c>
      <c r="DA582" s="9">
        <v>0</v>
      </c>
      <c r="DB582" s="7" t="e">
        <f>VLOOKUP(Table[[#This Row],[ACCT]],[1]GD2!A:P,16,FALSE)</f>
        <v>#N/A</v>
      </c>
      <c r="DC582" s="7">
        <f>IF(Table[[#This Row],[ACCT]]=100,IF(VLOOKUP(100,[1]GD2!$A$1:$T$500,5,FALSE)="N",VLOOKUP(100,[1]GD2!$A$1:$P$500,16,FALSE),0),)</f>
        <v>0</v>
      </c>
      <c r="DD58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090000000000001</v>
      </c>
      <c r="DE58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6759999999999999</v>
      </c>
      <c r="DF58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2969999999999999</v>
      </c>
      <c r="DG58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2.024</v>
      </c>
      <c r="DH58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609999999999999</v>
      </c>
      <c r="DI58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8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8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8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8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8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8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8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82" s="11" t="e">
        <f>Table[[#This Row],[Reinvest]]*Table[[#This Row],[BV2]]</f>
        <v>#N/A</v>
      </c>
      <c r="DR582" s="11" t="e">
        <f>Table[[#This Row],[BV2]]*Table[[#This Row],[Yld0c]]</f>
        <v>#N/A</v>
      </c>
      <c r="DS582" s="11">
        <f>Table[[#This Row],[1c]]*Table[[#This Row],[Yld1c]]</f>
        <v>9392.3040000000001</v>
      </c>
      <c r="DT582" s="11">
        <f>Table[[#This Row],[2c]]*Table[[#This Row],[Yld2c]]</f>
        <v>8089.3889999999992</v>
      </c>
      <c r="DU582" s="11">
        <f>Table[[#This Row],[3c]]*Table[[#This Row],[Yld3c]]</f>
        <v>16264.864</v>
      </c>
      <c r="DV582" s="11">
        <f>Table[[#This Row],[4c]]*Table[[#This Row],[Yld4c]]</f>
        <v>7496.5769999999993</v>
      </c>
      <c r="DW582" s="11">
        <f>Table[[#This Row],[5c]]*Table[[#This Row],[Yld5c]]</f>
        <v>0</v>
      </c>
      <c r="DX582" s="11">
        <f>Table[[#This Row],[6c]]*Table[[#This Row],[Yld6c]]</f>
        <v>0</v>
      </c>
      <c r="DY582" s="11">
        <f>Table[[#This Row],[7c]]*Table[[#This Row],[Yld7c]]</f>
        <v>0</v>
      </c>
      <c r="DZ582" s="11">
        <f>Table[[#This Row],[8c]]*Table[[#This Row],[Yld8c]]</f>
        <v>0</v>
      </c>
      <c r="EA582" s="11">
        <f>Table[[#This Row],[9c]]*Table[[#This Row],[Yld9c]]</f>
        <v>0</v>
      </c>
      <c r="EB582" s="11">
        <f>Table[[#This Row],[10c]]*Table[[#This Row],[Yld10c]]</f>
        <v>0</v>
      </c>
      <c r="EC582" s="11">
        <f>Table[[#This Row],[11c]]*Table[[#This Row],[Yld11c]]</f>
        <v>0</v>
      </c>
      <c r="ED582" s="11">
        <f>Table[[#This Row],[12c]]*Table[[#This Row],[Yld12c]]</f>
        <v>0</v>
      </c>
      <c r="EE582" s="8" t="e">
        <f>IF(VLOOKUP(Table[[#This Row],[ACCT]],[1]GD2!A:P,5,FALSE)="N",0,VLOOKUP(Table[[#This Row],[ACCT]],[1]GD2!A:P,16,FALSE))</f>
        <v>#N/A</v>
      </c>
    </row>
    <row r="583" spans="1:135" x14ac:dyDescent="0.25">
      <c r="A583" s="6" t="s">
        <v>135</v>
      </c>
      <c r="B583" s="6">
        <v>235009</v>
      </c>
      <c r="C583" s="6">
        <v>5</v>
      </c>
      <c r="D583" s="6" t="b">
        <v>1</v>
      </c>
      <c r="E583" s="6" t="s">
        <v>136</v>
      </c>
      <c r="F583" s="6" t="s">
        <v>142</v>
      </c>
      <c r="G583" s="6" t="s">
        <v>142</v>
      </c>
      <c r="H583" s="6" t="s">
        <v>142</v>
      </c>
      <c r="I583" s="6" t="s">
        <v>142</v>
      </c>
      <c r="J583" s="6" t="s">
        <v>138</v>
      </c>
      <c r="K583" s="7" t="s">
        <v>164</v>
      </c>
      <c r="L583" s="7" t="s">
        <v>167</v>
      </c>
      <c r="M583" s="7" t="s">
        <v>155</v>
      </c>
      <c r="N583" s="8">
        <v>24134</v>
      </c>
      <c r="O583" s="8">
        <v>5604</v>
      </c>
      <c r="P583" s="8">
        <v>6237</v>
      </c>
      <c r="Q583" s="8">
        <v>8036</v>
      </c>
      <c r="R583" s="8">
        <v>4257</v>
      </c>
      <c r="S583" s="8">
        <v>0</v>
      </c>
      <c r="T583" s="8">
        <v>0</v>
      </c>
      <c r="U583" s="8">
        <v>0</v>
      </c>
      <c r="V583" s="8">
        <v>0</v>
      </c>
      <c r="W583" s="8">
        <v>0</v>
      </c>
      <c r="X583" s="8">
        <v>0</v>
      </c>
      <c r="Y583" s="8">
        <v>0</v>
      </c>
      <c r="Z583" s="8">
        <v>0</v>
      </c>
      <c r="AA583" s="8">
        <v>24134</v>
      </c>
      <c r="AB583" s="8">
        <v>5604</v>
      </c>
      <c r="AC583" s="8">
        <v>6237</v>
      </c>
      <c r="AD583" s="8">
        <v>8036</v>
      </c>
      <c r="AE583" s="8">
        <v>4257</v>
      </c>
      <c r="AF583" s="8">
        <v>0</v>
      </c>
      <c r="AG583" s="8">
        <v>0</v>
      </c>
      <c r="AH583" s="8">
        <v>0</v>
      </c>
      <c r="AI583" s="8">
        <v>0</v>
      </c>
      <c r="AJ583" s="8">
        <v>0</v>
      </c>
      <c r="AK583" s="8">
        <v>0</v>
      </c>
      <c r="AL583" s="8">
        <v>0</v>
      </c>
      <c r="AM583" s="8">
        <v>0</v>
      </c>
      <c r="AN583" s="8">
        <v>0</v>
      </c>
      <c r="AO583" s="8">
        <v>0</v>
      </c>
      <c r="AP583" s="8">
        <v>0</v>
      </c>
      <c r="AQ583" s="8">
        <v>0</v>
      </c>
      <c r="AR583" s="8">
        <v>0</v>
      </c>
      <c r="AS583" s="8">
        <v>0</v>
      </c>
      <c r="AT583" s="8">
        <v>0</v>
      </c>
      <c r="AU583" s="8">
        <v>0</v>
      </c>
      <c r="AV583" s="8">
        <v>0</v>
      </c>
      <c r="AW583" s="8">
        <v>0</v>
      </c>
      <c r="AX583" s="8">
        <v>0</v>
      </c>
      <c r="AY583" s="8">
        <v>0</v>
      </c>
      <c r="AZ583" s="8">
        <v>0</v>
      </c>
      <c r="BA583" s="9">
        <v>0.57999999999999996</v>
      </c>
      <c r="BB583" s="9">
        <v>1.7090000000000001</v>
      </c>
      <c r="BC583" s="9">
        <v>1.6759999999999999</v>
      </c>
      <c r="BD583" s="9">
        <v>1.2969999999999999</v>
      </c>
      <c r="BE583" s="9">
        <v>2.024</v>
      </c>
      <c r="BF583" s="9">
        <v>1.7609999999999999</v>
      </c>
      <c r="BG583" s="9">
        <v>0</v>
      </c>
      <c r="BH583" s="9">
        <v>0</v>
      </c>
      <c r="BI583" s="9">
        <v>0</v>
      </c>
      <c r="BJ583" s="9">
        <v>0</v>
      </c>
      <c r="BK583" s="9">
        <v>0</v>
      </c>
      <c r="BL583" s="9">
        <v>0</v>
      </c>
      <c r="BM583" s="9">
        <v>0</v>
      </c>
      <c r="BN583" s="9">
        <v>0</v>
      </c>
      <c r="BO583" s="9">
        <v>0</v>
      </c>
      <c r="BP583" s="9">
        <v>1.7090000000000001</v>
      </c>
      <c r="BQ583" s="9">
        <v>1.7190000000000001</v>
      </c>
      <c r="BR583" s="9">
        <v>1.9330000000000001</v>
      </c>
      <c r="BS583" s="9">
        <v>1.7609999999999999</v>
      </c>
      <c r="BT583" s="9">
        <v>0</v>
      </c>
      <c r="BU583" s="9">
        <v>0</v>
      </c>
      <c r="BV583" s="9">
        <v>0</v>
      </c>
      <c r="BW583" s="9">
        <v>0</v>
      </c>
      <c r="BX583" s="9">
        <v>0</v>
      </c>
      <c r="BY583" s="9">
        <v>0</v>
      </c>
      <c r="BZ583" s="9">
        <v>0</v>
      </c>
      <c r="CA583" s="9">
        <v>0</v>
      </c>
      <c r="CB583" s="9">
        <v>0</v>
      </c>
      <c r="CC583" s="9">
        <v>0</v>
      </c>
      <c r="CD583" s="9">
        <v>0</v>
      </c>
      <c r="CE583" s="9">
        <v>0</v>
      </c>
      <c r="CF583" s="9">
        <v>0</v>
      </c>
      <c r="CG583" s="9">
        <v>0</v>
      </c>
      <c r="CH583" s="9">
        <v>0</v>
      </c>
      <c r="CI583" s="9">
        <v>0</v>
      </c>
      <c r="CJ583" s="9">
        <v>0</v>
      </c>
      <c r="CK583" s="9">
        <v>0</v>
      </c>
      <c r="CL583" s="9">
        <v>0</v>
      </c>
      <c r="CM583" s="9">
        <v>0</v>
      </c>
      <c r="CN583" s="9">
        <v>0</v>
      </c>
      <c r="CO583" s="9">
        <v>0</v>
      </c>
      <c r="CP583" s="9">
        <v>0</v>
      </c>
      <c r="CQ583" s="9">
        <v>0</v>
      </c>
      <c r="CR583" s="9">
        <v>0</v>
      </c>
      <c r="CS583" s="9">
        <v>0</v>
      </c>
      <c r="CT583" s="9">
        <v>0</v>
      </c>
      <c r="CU583" s="9">
        <v>0</v>
      </c>
      <c r="CV583" s="9">
        <v>0</v>
      </c>
      <c r="CW583" s="9">
        <v>0</v>
      </c>
      <c r="CX583" s="9">
        <v>0</v>
      </c>
      <c r="CY583" s="9">
        <v>0</v>
      </c>
      <c r="CZ583" s="9">
        <v>0</v>
      </c>
      <c r="DA583" s="9">
        <v>0</v>
      </c>
      <c r="DB583" s="7" t="e">
        <f>VLOOKUP(Table[[#This Row],[ACCT]],[1]GD2!A:P,16,FALSE)</f>
        <v>#N/A</v>
      </c>
      <c r="DC583" s="7">
        <f>IF(Table[[#This Row],[ACCT]]=100,IF(VLOOKUP(100,[1]GD2!$A$1:$T$500,5,FALSE)="N",VLOOKUP(100,[1]GD2!$A$1:$P$500,16,FALSE),0),)</f>
        <v>0</v>
      </c>
      <c r="DD58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090000000000001</v>
      </c>
      <c r="DE58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6759999999999999</v>
      </c>
      <c r="DF58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2969999999999999</v>
      </c>
      <c r="DG58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2.024</v>
      </c>
      <c r="DH58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609999999999999</v>
      </c>
      <c r="DI58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8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8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8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8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8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8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8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83" s="11" t="e">
        <f>Table[[#This Row],[Reinvest]]*Table[[#This Row],[BV2]]</f>
        <v>#N/A</v>
      </c>
      <c r="DR583" s="11" t="e">
        <f>Table[[#This Row],[BV2]]*Table[[#This Row],[Yld0c]]</f>
        <v>#N/A</v>
      </c>
      <c r="DS583" s="11">
        <f>Table[[#This Row],[1c]]*Table[[#This Row],[Yld1c]]</f>
        <v>9392.3040000000001</v>
      </c>
      <c r="DT583" s="11">
        <f>Table[[#This Row],[2c]]*Table[[#This Row],[Yld2c]]</f>
        <v>8089.3889999999992</v>
      </c>
      <c r="DU583" s="11">
        <f>Table[[#This Row],[3c]]*Table[[#This Row],[Yld3c]]</f>
        <v>16264.864</v>
      </c>
      <c r="DV583" s="11">
        <f>Table[[#This Row],[4c]]*Table[[#This Row],[Yld4c]]</f>
        <v>7496.5769999999993</v>
      </c>
      <c r="DW583" s="11">
        <f>Table[[#This Row],[5c]]*Table[[#This Row],[Yld5c]]</f>
        <v>0</v>
      </c>
      <c r="DX583" s="11">
        <f>Table[[#This Row],[6c]]*Table[[#This Row],[Yld6c]]</f>
        <v>0</v>
      </c>
      <c r="DY583" s="11">
        <f>Table[[#This Row],[7c]]*Table[[#This Row],[Yld7c]]</f>
        <v>0</v>
      </c>
      <c r="DZ583" s="11">
        <f>Table[[#This Row],[8c]]*Table[[#This Row],[Yld8c]]</f>
        <v>0</v>
      </c>
      <c r="EA583" s="11">
        <f>Table[[#This Row],[9c]]*Table[[#This Row],[Yld9c]]</f>
        <v>0</v>
      </c>
      <c r="EB583" s="11">
        <f>Table[[#This Row],[10c]]*Table[[#This Row],[Yld10c]]</f>
        <v>0</v>
      </c>
      <c r="EC583" s="11">
        <f>Table[[#This Row],[11c]]*Table[[#This Row],[Yld11c]]</f>
        <v>0</v>
      </c>
      <c r="ED583" s="11">
        <f>Table[[#This Row],[12c]]*Table[[#This Row],[Yld12c]]</f>
        <v>0</v>
      </c>
      <c r="EE583" s="8" t="e">
        <f>IF(VLOOKUP(Table[[#This Row],[ACCT]],[1]GD2!A:P,5,FALSE)="N",0,VLOOKUP(Table[[#This Row],[ACCT]],[1]GD2!A:P,16,FALSE))</f>
        <v>#N/A</v>
      </c>
    </row>
    <row r="584" spans="1:135" x14ac:dyDescent="0.25">
      <c r="A584" s="6" t="s">
        <v>135</v>
      </c>
      <c r="B584" s="6">
        <v>235009</v>
      </c>
      <c r="C584" s="6">
        <v>6</v>
      </c>
      <c r="D584" s="6" t="b">
        <v>1</v>
      </c>
      <c r="E584" s="6" t="s">
        <v>136</v>
      </c>
      <c r="F584" s="6" t="s">
        <v>143</v>
      </c>
      <c r="G584" s="6" t="s">
        <v>143</v>
      </c>
      <c r="H584" s="6" t="s">
        <v>143</v>
      </c>
      <c r="I584" s="6" t="s">
        <v>143</v>
      </c>
      <c r="J584" s="6" t="s">
        <v>138</v>
      </c>
      <c r="K584" s="7" t="s">
        <v>164</v>
      </c>
      <c r="L584" s="7" t="s">
        <v>167</v>
      </c>
      <c r="M584" s="7" t="s">
        <v>156</v>
      </c>
      <c r="N584" s="8">
        <v>24134</v>
      </c>
      <c r="O584" s="8">
        <v>5604</v>
      </c>
      <c r="P584" s="8">
        <v>6237</v>
      </c>
      <c r="Q584" s="8">
        <v>8036</v>
      </c>
      <c r="R584" s="8">
        <v>4257</v>
      </c>
      <c r="S584" s="8">
        <v>0</v>
      </c>
      <c r="T584" s="8">
        <v>0</v>
      </c>
      <c r="U584" s="8">
        <v>0</v>
      </c>
      <c r="V584" s="8">
        <v>0</v>
      </c>
      <c r="W584" s="8">
        <v>0</v>
      </c>
      <c r="X584" s="8">
        <v>0</v>
      </c>
      <c r="Y584" s="8">
        <v>0</v>
      </c>
      <c r="Z584" s="8">
        <v>0</v>
      </c>
      <c r="AA584" s="8">
        <v>24134</v>
      </c>
      <c r="AB584" s="8">
        <v>5604</v>
      </c>
      <c r="AC584" s="8">
        <v>6237</v>
      </c>
      <c r="AD584" s="8">
        <v>8036</v>
      </c>
      <c r="AE584" s="8">
        <v>4257</v>
      </c>
      <c r="AF584" s="8">
        <v>0</v>
      </c>
      <c r="AG584" s="8">
        <v>0</v>
      </c>
      <c r="AH584" s="8">
        <v>0</v>
      </c>
      <c r="AI584" s="8">
        <v>0</v>
      </c>
      <c r="AJ584" s="8">
        <v>0</v>
      </c>
      <c r="AK584" s="8">
        <v>0</v>
      </c>
      <c r="AL584" s="8">
        <v>0</v>
      </c>
      <c r="AM584" s="8">
        <v>0</v>
      </c>
      <c r="AN584" s="8">
        <v>0</v>
      </c>
      <c r="AO584" s="8">
        <v>0</v>
      </c>
      <c r="AP584" s="8">
        <v>0</v>
      </c>
      <c r="AQ584" s="8">
        <v>0</v>
      </c>
      <c r="AR584" s="8">
        <v>0</v>
      </c>
      <c r="AS584" s="8">
        <v>0</v>
      </c>
      <c r="AT584" s="8">
        <v>0</v>
      </c>
      <c r="AU584" s="8">
        <v>0</v>
      </c>
      <c r="AV584" s="8">
        <v>0</v>
      </c>
      <c r="AW584" s="8">
        <v>0</v>
      </c>
      <c r="AX584" s="8">
        <v>0</v>
      </c>
      <c r="AY584" s="8">
        <v>0</v>
      </c>
      <c r="AZ584" s="8">
        <v>0</v>
      </c>
      <c r="BA584" s="9">
        <v>0.57999999999999996</v>
      </c>
      <c r="BB584" s="9">
        <v>1.7090000000000001</v>
      </c>
      <c r="BC584" s="9">
        <v>1.6759999999999999</v>
      </c>
      <c r="BD584" s="9">
        <v>1.2969999999999999</v>
      </c>
      <c r="BE584" s="9">
        <v>2.024</v>
      </c>
      <c r="BF584" s="9">
        <v>1.7609999999999999</v>
      </c>
      <c r="BG584" s="9">
        <v>0</v>
      </c>
      <c r="BH584" s="9">
        <v>0</v>
      </c>
      <c r="BI584" s="9">
        <v>0</v>
      </c>
      <c r="BJ584" s="9">
        <v>0</v>
      </c>
      <c r="BK584" s="9">
        <v>0</v>
      </c>
      <c r="BL584" s="9">
        <v>0</v>
      </c>
      <c r="BM584" s="9">
        <v>0</v>
      </c>
      <c r="BN584" s="9">
        <v>0</v>
      </c>
      <c r="BO584" s="9">
        <v>0</v>
      </c>
      <c r="BP584" s="9">
        <v>1.7090000000000001</v>
      </c>
      <c r="BQ584" s="9">
        <v>1.7190000000000001</v>
      </c>
      <c r="BR584" s="9">
        <v>1.9330000000000001</v>
      </c>
      <c r="BS584" s="9">
        <v>1.7609999999999999</v>
      </c>
      <c r="BT584" s="9">
        <v>0</v>
      </c>
      <c r="BU584" s="9">
        <v>0</v>
      </c>
      <c r="BV584" s="9">
        <v>0</v>
      </c>
      <c r="BW584" s="9">
        <v>0</v>
      </c>
      <c r="BX584" s="9">
        <v>0</v>
      </c>
      <c r="BY584" s="9">
        <v>0</v>
      </c>
      <c r="BZ584" s="9">
        <v>0</v>
      </c>
      <c r="CA584" s="9">
        <v>0</v>
      </c>
      <c r="CB584" s="9">
        <v>0</v>
      </c>
      <c r="CC584" s="9">
        <v>0</v>
      </c>
      <c r="CD584" s="9">
        <v>0</v>
      </c>
      <c r="CE584" s="9">
        <v>0</v>
      </c>
      <c r="CF584" s="9">
        <v>0</v>
      </c>
      <c r="CG584" s="9">
        <v>0</v>
      </c>
      <c r="CH584" s="9">
        <v>0</v>
      </c>
      <c r="CI584" s="9">
        <v>0</v>
      </c>
      <c r="CJ584" s="9">
        <v>0</v>
      </c>
      <c r="CK584" s="9">
        <v>0</v>
      </c>
      <c r="CL584" s="9">
        <v>0</v>
      </c>
      <c r="CM584" s="9">
        <v>0</v>
      </c>
      <c r="CN584" s="9">
        <v>0</v>
      </c>
      <c r="CO584" s="9">
        <v>0</v>
      </c>
      <c r="CP584" s="9">
        <v>0</v>
      </c>
      <c r="CQ584" s="9">
        <v>0</v>
      </c>
      <c r="CR584" s="9">
        <v>0</v>
      </c>
      <c r="CS584" s="9">
        <v>0</v>
      </c>
      <c r="CT584" s="9">
        <v>0</v>
      </c>
      <c r="CU584" s="9">
        <v>0</v>
      </c>
      <c r="CV584" s="9">
        <v>0</v>
      </c>
      <c r="CW584" s="9">
        <v>0</v>
      </c>
      <c r="CX584" s="9">
        <v>0</v>
      </c>
      <c r="CY584" s="9">
        <v>0</v>
      </c>
      <c r="CZ584" s="9">
        <v>0</v>
      </c>
      <c r="DA584" s="9">
        <v>0</v>
      </c>
      <c r="DB584" s="7" t="e">
        <f>VLOOKUP(Table[[#This Row],[ACCT]],[1]GD2!A:P,16,FALSE)</f>
        <v>#N/A</v>
      </c>
      <c r="DC584" s="7">
        <f>IF(Table[[#This Row],[ACCT]]=100,IF(VLOOKUP(100,[1]GD2!$A$1:$T$500,5,FALSE)="N",VLOOKUP(100,[1]GD2!$A$1:$P$500,16,FALSE),0),)</f>
        <v>0</v>
      </c>
      <c r="DD58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090000000000001</v>
      </c>
      <c r="DE58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6759999999999999</v>
      </c>
      <c r="DF58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2969999999999999</v>
      </c>
      <c r="DG58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2.024</v>
      </c>
      <c r="DH58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609999999999999</v>
      </c>
      <c r="DI58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8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8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8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8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8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8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8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84" s="11" t="e">
        <f>Table[[#This Row],[Reinvest]]*Table[[#This Row],[BV2]]</f>
        <v>#N/A</v>
      </c>
      <c r="DR584" s="11" t="e">
        <f>Table[[#This Row],[BV2]]*Table[[#This Row],[Yld0c]]</f>
        <v>#N/A</v>
      </c>
      <c r="DS584" s="11">
        <f>Table[[#This Row],[1c]]*Table[[#This Row],[Yld1c]]</f>
        <v>9392.3040000000001</v>
      </c>
      <c r="DT584" s="11">
        <f>Table[[#This Row],[2c]]*Table[[#This Row],[Yld2c]]</f>
        <v>8089.3889999999992</v>
      </c>
      <c r="DU584" s="11">
        <f>Table[[#This Row],[3c]]*Table[[#This Row],[Yld3c]]</f>
        <v>16264.864</v>
      </c>
      <c r="DV584" s="11">
        <f>Table[[#This Row],[4c]]*Table[[#This Row],[Yld4c]]</f>
        <v>7496.5769999999993</v>
      </c>
      <c r="DW584" s="11">
        <f>Table[[#This Row],[5c]]*Table[[#This Row],[Yld5c]]</f>
        <v>0</v>
      </c>
      <c r="DX584" s="11">
        <f>Table[[#This Row],[6c]]*Table[[#This Row],[Yld6c]]</f>
        <v>0</v>
      </c>
      <c r="DY584" s="11">
        <f>Table[[#This Row],[7c]]*Table[[#This Row],[Yld7c]]</f>
        <v>0</v>
      </c>
      <c r="DZ584" s="11">
        <f>Table[[#This Row],[8c]]*Table[[#This Row],[Yld8c]]</f>
        <v>0</v>
      </c>
      <c r="EA584" s="11">
        <f>Table[[#This Row],[9c]]*Table[[#This Row],[Yld9c]]</f>
        <v>0</v>
      </c>
      <c r="EB584" s="11">
        <f>Table[[#This Row],[10c]]*Table[[#This Row],[Yld10c]]</f>
        <v>0</v>
      </c>
      <c r="EC584" s="11">
        <f>Table[[#This Row],[11c]]*Table[[#This Row],[Yld11c]]</f>
        <v>0</v>
      </c>
      <c r="ED584" s="11">
        <f>Table[[#This Row],[12c]]*Table[[#This Row],[Yld12c]]</f>
        <v>0</v>
      </c>
      <c r="EE584" s="8" t="e">
        <f>IF(VLOOKUP(Table[[#This Row],[ACCT]],[1]GD2!A:P,5,FALSE)="N",0,VLOOKUP(Table[[#This Row],[ACCT]],[1]GD2!A:P,16,FALSE))</f>
        <v>#N/A</v>
      </c>
    </row>
    <row r="585" spans="1:135" x14ac:dyDescent="0.25">
      <c r="A585" s="6" t="s">
        <v>135</v>
      </c>
      <c r="B585" s="6">
        <v>235009</v>
      </c>
      <c r="C585" s="6">
        <v>7</v>
      </c>
      <c r="D585" s="6" t="b">
        <v>1</v>
      </c>
      <c r="E585" s="6" t="s">
        <v>144</v>
      </c>
      <c r="F585" s="6" t="s">
        <v>145</v>
      </c>
      <c r="G585" s="6" t="s">
        <v>145</v>
      </c>
      <c r="H585" s="6" t="s">
        <v>145</v>
      </c>
      <c r="I585" s="6" t="s">
        <v>145</v>
      </c>
      <c r="J585" s="6" t="s">
        <v>146</v>
      </c>
      <c r="K585" s="7" t="s">
        <v>164</v>
      </c>
      <c r="L585" s="7" t="s">
        <v>167</v>
      </c>
      <c r="M585" s="7" t="s">
        <v>157</v>
      </c>
      <c r="N585" s="8">
        <v>24134</v>
      </c>
      <c r="O585" s="8">
        <v>5604</v>
      </c>
      <c r="P585" s="8">
        <v>6237</v>
      </c>
      <c r="Q585" s="8">
        <v>8036</v>
      </c>
      <c r="R585" s="8">
        <v>4257</v>
      </c>
      <c r="S585" s="8">
        <v>0</v>
      </c>
      <c r="T585" s="8">
        <v>0</v>
      </c>
      <c r="U585" s="8">
        <v>0</v>
      </c>
      <c r="V585" s="8">
        <v>0</v>
      </c>
      <c r="W585" s="8">
        <v>0</v>
      </c>
      <c r="X585" s="8">
        <v>0</v>
      </c>
      <c r="Y585" s="8">
        <v>0</v>
      </c>
      <c r="Z585" s="8">
        <v>0</v>
      </c>
      <c r="AA585" s="8">
        <v>24134</v>
      </c>
      <c r="AB585" s="8">
        <v>5604</v>
      </c>
      <c r="AC585" s="8">
        <v>6237</v>
      </c>
      <c r="AD585" s="8">
        <v>8036</v>
      </c>
      <c r="AE585" s="8">
        <v>4257</v>
      </c>
      <c r="AF585" s="8">
        <v>0</v>
      </c>
      <c r="AG585" s="8">
        <v>0</v>
      </c>
      <c r="AH585" s="8">
        <v>0</v>
      </c>
      <c r="AI585" s="8">
        <v>0</v>
      </c>
      <c r="AJ585" s="8">
        <v>0</v>
      </c>
      <c r="AK585" s="8">
        <v>0</v>
      </c>
      <c r="AL585" s="8">
        <v>0</v>
      </c>
      <c r="AM585" s="8">
        <v>0</v>
      </c>
      <c r="AN585" s="8">
        <v>0</v>
      </c>
      <c r="AO585" s="8">
        <v>0</v>
      </c>
      <c r="AP585" s="8">
        <v>0</v>
      </c>
      <c r="AQ585" s="8">
        <v>0</v>
      </c>
      <c r="AR585" s="8">
        <v>0</v>
      </c>
      <c r="AS585" s="8">
        <v>0</v>
      </c>
      <c r="AT585" s="8">
        <v>0</v>
      </c>
      <c r="AU585" s="8">
        <v>0</v>
      </c>
      <c r="AV585" s="8">
        <v>0</v>
      </c>
      <c r="AW585" s="8">
        <v>0</v>
      </c>
      <c r="AX585" s="8">
        <v>0</v>
      </c>
      <c r="AY585" s="8">
        <v>0</v>
      </c>
      <c r="AZ585" s="8">
        <v>0</v>
      </c>
      <c r="BA585" s="9">
        <v>0.57999999999999996</v>
      </c>
      <c r="BB585" s="9">
        <v>1.7090000000000001</v>
      </c>
      <c r="BC585" s="9">
        <v>1.6759999999999999</v>
      </c>
      <c r="BD585" s="9">
        <v>1.2969999999999999</v>
      </c>
      <c r="BE585" s="9">
        <v>2.024</v>
      </c>
      <c r="BF585" s="9">
        <v>1.7609999999999999</v>
      </c>
      <c r="BG585" s="9">
        <v>0</v>
      </c>
      <c r="BH585" s="9">
        <v>0</v>
      </c>
      <c r="BI585" s="9">
        <v>0</v>
      </c>
      <c r="BJ585" s="9">
        <v>0</v>
      </c>
      <c r="BK585" s="9">
        <v>0</v>
      </c>
      <c r="BL585" s="9">
        <v>0</v>
      </c>
      <c r="BM585" s="9">
        <v>0</v>
      </c>
      <c r="BN585" s="9">
        <v>0</v>
      </c>
      <c r="BO585" s="9">
        <v>0</v>
      </c>
      <c r="BP585" s="9">
        <v>1.7090000000000001</v>
      </c>
      <c r="BQ585" s="9">
        <v>1.7190000000000001</v>
      </c>
      <c r="BR585" s="9">
        <v>1.9330000000000001</v>
      </c>
      <c r="BS585" s="9">
        <v>1.7609999999999999</v>
      </c>
      <c r="BT585" s="9">
        <v>0</v>
      </c>
      <c r="BU585" s="9">
        <v>0</v>
      </c>
      <c r="BV585" s="9">
        <v>0</v>
      </c>
      <c r="BW585" s="9">
        <v>0</v>
      </c>
      <c r="BX585" s="9">
        <v>0</v>
      </c>
      <c r="BY585" s="9">
        <v>0</v>
      </c>
      <c r="BZ585" s="9">
        <v>0</v>
      </c>
      <c r="CA585" s="9">
        <v>0</v>
      </c>
      <c r="CB585" s="9">
        <v>0</v>
      </c>
      <c r="CC585" s="9">
        <v>0</v>
      </c>
      <c r="CD585" s="9">
        <v>0</v>
      </c>
      <c r="CE585" s="9">
        <v>0</v>
      </c>
      <c r="CF585" s="9">
        <v>0</v>
      </c>
      <c r="CG585" s="9">
        <v>0</v>
      </c>
      <c r="CH585" s="9">
        <v>0</v>
      </c>
      <c r="CI585" s="9">
        <v>0</v>
      </c>
      <c r="CJ585" s="9">
        <v>0</v>
      </c>
      <c r="CK585" s="9">
        <v>0</v>
      </c>
      <c r="CL585" s="9">
        <v>0</v>
      </c>
      <c r="CM585" s="9">
        <v>0</v>
      </c>
      <c r="CN585" s="9">
        <v>0</v>
      </c>
      <c r="CO585" s="9">
        <v>0</v>
      </c>
      <c r="CP585" s="9">
        <v>0</v>
      </c>
      <c r="CQ585" s="9">
        <v>0</v>
      </c>
      <c r="CR585" s="9">
        <v>0</v>
      </c>
      <c r="CS585" s="9">
        <v>0</v>
      </c>
      <c r="CT585" s="9">
        <v>0</v>
      </c>
      <c r="CU585" s="9">
        <v>0</v>
      </c>
      <c r="CV585" s="9">
        <v>0</v>
      </c>
      <c r="CW585" s="9">
        <v>0</v>
      </c>
      <c r="CX585" s="9">
        <v>0</v>
      </c>
      <c r="CY585" s="9">
        <v>0</v>
      </c>
      <c r="CZ585" s="9">
        <v>0</v>
      </c>
      <c r="DA585" s="9">
        <v>0</v>
      </c>
      <c r="DB585" s="7" t="e">
        <f>VLOOKUP(Table[[#This Row],[ACCT]],[1]GD2!A:P,16,FALSE)</f>
        <v>#N/A</v>
      </c>
      <c r="DC585" s="7">
        <f>IF(Table[[#This Row],[ACCT]]=100,IF(VLOOKUP(100,[1]GD2!$A$1:$T$500,5,FALSE)="N",VLOOKUP(100,[1]GD2!$A$1:$P$500,16,FALSE),0),)</f>
        <v>0</v>
      </c>
      <c r="DD58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090000000000001</v>
      </c>
      <c r="DE58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6759999999999999</v>
      </c>
      <c r="DF58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2969999999999999</v>
      </c>
      <c r="DG58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2.024</v>
      </c>
      <c r="DH58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609999999999999</v>
      </c>
      <c r="DI58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8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8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8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8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8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8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8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85" s="11" t="e">
        <f>Table[[#This Row],[Reinvest]]*Table[[#This Row],[BV2]]</f>
        <v>#N/A</v>
      </c>
      <c r="DR585" s="11" t="e">
        <f>Table[[#This Row],[BV2]]*Table[[#This Row],[Yld0c]]</f>
        <v>#N/A</v>
      </c>
      <c r="DS585" s="11">
        <f>Table[[#This Row],[1c]]*Table[[#This Row],[Yld1c]]</f>
        <v>9392.3040000000001</v>
      </c>
      <c r="DT585" s="11">
        <f>Table[[#This Row],[2c]]*Table[[#This Row],[Yld2c]]</f>
        <v>8089.3889999999992</v>
      </c>
      <c r="DU585" s="11">
        <f>Table[[#This Row],[3c]]*Table[[#This Row],[Yld3c]]</f>
        <v>16264.864</v>
      </c>
      <c r="DV585" s="11">
        <f>Table[[#This Row],[4c]]*Table[[#This Row],[Yld4c]]</f>
        <v>7496.5769999999993</v>
      </c>
      <c r="DW585" s="11">
        <f>Table[[#This Row],[5c]]*Table[[#This Row],[Yld5c]]</f>
        <v>0</v>
      </c>
      <c r="DX585" s="11">
        <f>Table[[#This Row],[6c]]*Table[[#This Row],[Yld6c]]</f>
        <v>0</v>
      </c>
      <c r="DY585" s="11">
        <f>Table[[#This Row],[7c]]*Table[[#This Row],[Yld7c]]</f>
        <v>0</v>
      </c>
      <c r="DZ585" s="11">
        <f>Table[[#This Row],[8c]]*Table[[#This Row],[Yld8c]]</f>
        <v>0</v>
      </c>
      <c r="EA585" s="11">
        <f>Table[[#This Row],[9c]]*Table[[#This Row],[Yld9c]]</f>
        <v>0</v>
      </c>
      <c r="EB585" s="11">
        <f>Table[[#This Row],[10c]]*Table[[#This Row],[Yld10c]]</f>
        <v>0</v>
      </c>
      <c r="EC585" s="11">
        <f>Table[[#This Row],[11c]]*Table[[#This Row],[Yld11c]]</f>
        <v>0</v>
      </c>
      <c r="ED585" s="11">
        <f>Table[[#This Row],[12c]]*Table[[#This Row],[Yld12c]]</f>
        <v>0</v>
      </c>
      <c r="EE585" s="8" t="e">
        <f>IF(VLOOKUP(Table[[#This Row],[ACCT]],[1]GD2!A:P,5,FALSE)="N",0,VLOOKUP(Table[[#This Row],[ACCT]],[1]GD2!A:P,16,FALSE))</f>
        <v>#N/A</v>
      </c>
    </row>
    <row r="586" spans="1:135" x14ac:dyDescent="0.25">
      <c r="A586" s="6" t="s">
        <v>135</v>
      </c>
      <c r="B586" s="6">
        <v>235009</v>
      </c>
      <c r="C586" s="6">
        <v>8</v>
      </c>
      <c r="D586" s="6" t="b">
        <v>1</v>
      </c>
      <c r="E586" s="6" t="s">
        <v>136</v>
      </c>
      <c r="F586" s="6" t="s">
        <v>147</v>
      </c>
      <c r="G586" s="6" t="s">
        <v>147</v>
      </c>
      <c r="H586" s="6" t="s">
        <v>147</v>
      </c>
      <c r="I586" s="6" t="s">
        <v>147</v>
      </c>
      <c r="J586" s="6" t="s">
        <v>138</v>
      </c>
      <c r="K586" s="7" t="s">
        <v>164</v>
      </c>
      <c r="L586" s="7" t="s">
        <v>167</v>
      </c>
      <c r="M586" s="7" t="s">
        <v>158</v>
      </c>
      <c r="N586" s="8">
        <v>24134</v>
      </c>
      <c r="O586" s="8">
        <v>5604</v>
      </c>
      <c r="P586" s="8">
        <v>6237</v>
      </c>
      <c r="Q586" s="8">
        <v>8036</v>
      </c>
      <c r="R586" s="8">
        <v>4257</v>
      </c>
      <c r="S586" s="8">
        <v>0</v>
      </c>
      <c r="T586" s="8">
        <v>0</v>
      </c>
      <c r="U586" s="8">
        <v>0</v>
      </c>
      <c r="V586" s="8">
        <v>0</v>
      </c>
      <c r="W586" s="8">
        <v>0</v>
      </c>
      <c r="X586" s="8">
        <v>0</v>
      </c>
      <c r="Y586" s="8">
        <v>0</v>
      </c>
      <c r="Z586" s="8">
        <v>0</v>
      </c>
      <c r="AA586" s="8">
        <v>24134</v>
      </c>
      <c r="AB586" s="8">
        <v>5604</v>
      </c>
      <c r="AC586" s="8">
        <v>6237</v>
      </c>
      <c r="AD586" s="8">
        <v>8036</v>
      </c>
      <c r="AE586" s="8">
        <v>4257</v>
      </c>
      <c r="AF586" s="8">
        <v>0</v>
      </c>
      <c r="AG586" s="8">
        <v>0</v>
      </c>
      <c r="AH586" s="8">
        <v>0</v>
      </c>
      <c r="AI586" s="8">
        <v>0</v>
      </c>
      <c r="AJ586" s="8">
        <v>0</v>
      </c>
      <c r="AK586" s="8">
        <v>0</v>
      </c>
      <c r="AL586" s="8">
        <v>0</v>
      </c>
      <c r="AM586" s="8">
        <v>0</v>
      </c>
      <c r="AN586" s="8">
        <v>0</v>
      </c>
      <c r="AO586" s="8">
        <v>0</v>
      </c>
      <c r="AP586" s="8">
        <v>0</v>
      </c>
      <c r="AQ586" s="8">
        <v>0</v>
      </c>
      <c r="AR586" s="8">
        <v>0</v>
      </c>
      <c r="AS586" s="8">
        <v>0</v>
      </c>
      <c r="AT586" s="8">
        <v>0</v>
      </c>
      <c r="AU586" s="8">
        <v>0</v>
      </c>
      <c r="AV586" s="8">
        <v>0</v>
      </c>
      <c r="AW586" s="8">
        <v>0</v>
      </c>
      <c r="AX586" s="8">
        <v>0</v>
      </c>
      <c r="AY586" s="8">
        <v>0</v>
      </c>
      <c r="AZ586" s="8">
        <v>0</v>
      </c>
      <c r="BA586" s="9">
        <v>0.57999999999999996</v>
      </c>
      <c r="BB586" s="9">
        <v>1.7090000000000001</v>
      </c>
      <c r="BC586" s="9">
        <v>1.6759999999999999</v>
      </c>
      <c r="BD586" s="9">
        <v>1.2969999999999999</v>
      </c>
      <c r="BE586" s="9">
        <v>2.024</v>
      </c>
      <c r="BF586" s="9">
        <v>1.7609999999999999</v>
      </c>
      <c r="BG586" s="9">
        <v>0</v>
      </c>
      <c r="BH586" s="9">
        <v>0</v>
      </c>
      <c r="BI586" s="9">
        <v>0</v>
      </c>
      <c r="BJ586" s="9">
        <v>0</v>
      </c>
      <c r="BK586" s="9">
        <v>0</v>
      </c>
      <c r="BL586" s="9">
        <v>0</v>
      </c>
      <c r="BM586" s="9">
        <v>0</v>
      </c>
      <c r="BN586" s="9">
        <v>0</v>
      </c>
      <c r="BO586" s="9">
        <v>0</v>
      </c>
      <c r="BP586" s="9">
        <v>1.7090000000000001</v>
      </c>
      <c r="BQ586" s="9">
        <v>1.7190000000000001</v>
      </c>
      <c r="BR586" s="9">
        <v>1.9330000000000001</v>
      </c>
      <c r="BS586" s="9">
        <v>1.7609999999999999</v>
      </c>
      <c r="BT586" s="9">
        <v>0</v>
      </c>
      <c r="BU586" s="9">
        <v>0</v>
      </c>
      <c r="BV586" s="9">
        <v>0</v>
      </c>
      <c r="BW586" s="9">
        <v>0</v>
      </c>
      <c r="BX586" s="9">
        <v>0</v>
      </c>
      <c r="BY586" s="9">
        <v>0</v>
      </c>
      <c r="BZ586" s="9">
        <v>0</v>
      </c>
      <c r="CA586" s="9">
        <v>0</v>
      </c>
      <c r="CB586" s="9">
        <v>0</v>
      </c>
      <c r="CC586" s="9">
        <v>0</v>
      </c>
      <c r="CD586" s="9">
        <v>0</v>
      </c>
      <c r="CE586" s="9">
        <v>0</v>
      </c>
      <c r="CF586" s="9">
        <v>0</v>
      </c>
      <c r="CG586" s="9">
        <v>0</v>
      </c>
      <c r="CH586" s="9">
        <v>0</v>
      </c>
      <c r="CI586" s="9">
        <v>0</v>
      </c>
      <c r="CJ586" s="9">
        <v>0</v>
      </c>
      <c r="CK586" s="9">
        <v>0</v>
      </c>
      <c r="CL586" s="9">
        <v>0</v>
      </c>
      <c r="CM586" s="9">
        <v>0</v>
      </c>
      <c r="CN586" s="9">
        <v>0</v>
      </c>
      <c r="CO586" s="9">
        <v>0</v>
      </c>
      <c r="CP586" s="9">
        <v>0</v>
      </c>
      <c r="CQ586" s="9">
        <v>0</v>
      </c>
      <c r="CR586" s="9">
        <v>0</v>
      </c>
      <c r="CS586" s="9">
        <v>0</v>
      </c>
      <c r="CT586" s="9">
        <v>0</v>
      </c>
      <c r="CU586" s="9">
        <v>0</v>
      </c>
      <c r="CV586" s="9">
        <v>0</v>
      </c>
      <c r="CW586" s="9">
        <v>0</v>
      </c>
      <c r="CX586" s="9">
        <v>0</v>
      </c>
      <c r="CY586" s="9">
        <v>0</v>
      </c>
      <c r="CZ586" s="9">
        <v>0</v>
      </c>
      <c r="DA586" s="9">
        <v>0</v>
      </c>
      <c r="DB586" s="7" t="e">
        <f>VLOOKUP(Table[[#This Row],[ACCT]],[1]GD2!A:P,16,FALSE)</f>
        <v>#N/A</v>
      </c>
      <c r="DC586" s="7">
        <f>IF(Table[[#This Row],[ACCT]]=100,IF(VLOOKUP(100,[1]GD2!$A$1:$T$500,5,FALSE)="N",VLOOKUP(100,[1]GD2!$A$1:$P$500,16,FALSE),0),)</f>
        <v>0</v>
      </c>
      <c r="DD58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1.7090000000000001</v>
      </c>
      <c r="DE58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6759999999999999</v>
      </c>
      <c r="DF58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2969999999999999</v>
      </c>
      <c r="DG58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2.024</v>
      </c>
      <c r="DH58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7609999999999999</v>
      </c>
      <c r="DI58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8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8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8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8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8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8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8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86" s="11" t="e">
        <f>Table[[#This Row],[Reinvest]]*Table[[#This Row],[BV2]]</f>
        <v>#N/A</v>
      </c>
      <c r="DR586" s="11" t="e">
        <f>Table[[#This Row],[BV2]]*Table[[#This Row],[Yld0c]]</f>
        <v>#N/A</v>
      </c>
      <c r="DS586" s="11">
        <f>Table[[#This Row],[1c]]*Table[[#This Row],[Yld1c]]</f>
        <v>9392.3040000000001</v>
      </c>
      <c r="DT586" s="11">
        <f>Table[[#This Row],[2c]]*Table[[#This Row],[Yld2c]]</f>
        <v>8089.3889999999992</v>
      </c>
      <c r="DU586" s="11">
        <f>Table[[#This Row],[3c]]*Table[[#This Row],[Yld3c]]</f>
        <v>16264.864</v>
      </c>
      <c r="DV586" s="11">
        <f>Table[[#This Row],[4c]]*Table[[#This Row],[Yld4c]]</f>
        <v>7496.5769999999993</v>
      </c>
      <c r="DW586" s="11">
        <f>Table[[#This Row],[5c]]*Table[[#This Row],[Yld5c]]</f>
        <v>0</v>
      </c>
      <c r="DX586" s="11">
        <f>Table[[#This Row],[6c]]*Table[[#This Row],[Yld6c]]</f>
        <v>0</v>
      </c>
      <c r="DY586" s="11">
        <f>Table[[#This Row],[7c]]*Table[[#This Row],[Yld7c]]</f>
        <v>0</v>
      </c>
      <c r="DZ586" s="11">
        <f>Table[[#This Row],[8c]]*Table[[#This Row],[Yld8c]]</f>
        <v>0</v>
      </c>
      <c r="EA586" s="11">
        <f>Table[[#This Row],[9c]]*Table[[#This Row],[Yld9c]]</f>
        <v>0</v>
      </c>
      <c r="EB586" s="11">
        <f>Table[[#This Row],[10c]]*Table[[#This Row],[Yld10c]]</f>
        <v>0</v>
      </c>
      <c r="EC586" s="11">
        <f>Table[[#This Row],[11c]]*Table[[#This Row],[Yld11c]]</f>
        <v>0</v>
      </c>
      <c r="ED586" s="11">
        <f>Table[[#This Row],[12c]]*Table[[#This Row],[Yld12c]]</f>
        <v>0</v>
      </c>
      <c r="EE586" s="8" t="e">
        <f>IF(VLOOKUP(Table[[#This Row],[ACCT]],[1]GD2!A:P,5,FALSE)="N",0,VLOOKUP(Table[[#This Row],[ACCT]],[1]GD2!A:P,16,FALSE))</f>
        <v>#N/A</v>
      </c>
    </row>
    <row r="587" spans="1:135" x14ac:dyDescent="0.25">
      <c r="A587" s="6" t="s">
        <v>135</v>
      </c>
      <c r="B587" s="6">
        <v>2353008</v>
      </c>
      <c r="C587" s="6">
        <v>0</v>
      </c>
      <c r="D587" s="6" t="b">
        <v>1</v>
      </c>
      <c r="E587" s="6" t="s">
        <v>136</v>
      </c>
      <c r="F587" s="6" t="s">
        <v>137</v>
      </c>
      <c r="G587" s="6" t="s">
        <v>137</v>
      </c>
      <c r="H587" s="6" t="s">
        <v>137</v>
      </c>
      <c r="I587" s="6" t="s">
        <v>137</v>
      </c>
      <c r="J587" s="6" t="s">
        <v>138</v>
      </c>
      <c r="K587" s="7" t="s">
        <v>164</v>
      </c>
      <c r="L587" s="7" t="s">
        <v>167</v>
      </c>
      <c r="M587" s="7" t="s">
        <v>150</v>
      </c>
      <c r="N587" s="8">
        <v>0</v>
      </c>
      <c r="O587" s="8">
        <v>0</v>
      </c>
      <c r="P587" s="8">
        <v>0</v>
      </c>
      <c r="Q587" s="8">
        <v>0</v>
      </c>
      <c r="R587" s="8">
        <v>0</v>
      </c>
      <c r="S587" s="8">
        <v>0</v>
      </c>
      <c r="T587" s="8">
        <v>0</v>
      </c>
      <c r="U587" s="8">
        <v>0</v>
      </c>
      <c r="V587" s="8">
        <v>0</v>
      </c>
      <c r="W587" s="8">
        <v>0</v>
      </c>
      <c r="X587" s="8">
        <v>0</v>
      </c>
      <c r="Y587" s="8">
        <v>0</v>
      </c>
      <c r="Z587" s="8">
        <v>0</v>
      </c>
      <c r="AA587" s="8">
        <v>0</v>
      </c>
      <c r="AB587" s="8">
        <v>0</v>
      </c>
      <c r="AC587" s="8">
        <v>0</v>
      </c>
      <c r="AD587" s="8">
        <v>0</v>
      </c>
      <c r="AE587" s="8">
        <v>0</v>
      </c>
      <c r="AF587" s="8">
        <v>0</v>
      </c>
      <c r="AG587" s="8">
        <v>0</v>
      </c>
      <c r="AH587" s="8">
        <v>0</v>
      </c>
      <c r="AI587" s="8">
        <v>0</v>
      </c>
      <c r="AJ587" s="8">
        <v>0</v>
      </c>
      <c r="AK587" s="8">
        <v>0</v>
      </c>
      <c r="AL587" s="8">
        <v>0</v>
      </c>
      <c r="AM587" s="8">
        <v>0</v>
      </c>
      <c r="AN587" s="8">
        <v>0</v>
      </c>
      <c r="AO587" s="8">
        <v>0</v>
      </c>
      <c r="AP587" s="8">
        <v>0</v>
      </c>
      <c r="AQ587" s="8">
        <v>0</v>
      </c>
      <c r="AR587" s="8">
        <v>0</v>
      </c>
      <c r="AS587" s="8">
        <v>0</v>
      </c>
      <c r="AT587" s="8">
        <v>0</v>
      </c>
      <c r="AU587" s="8">
        <v>0</v>
      </c>
      <c r="AV587" s="8">
        <v>0</v>
      </c>
      <c r="AW587" s="8">
        <v>0</v>
      </c>
      <c r="AX587" s="8">
        <v>0</v>
      </c>
      <c r="AY587" s="8">
        <v>0</v>
      </c>
      <c r="AZ587" s="8">
        <v>0</v>
      </c>
      <c r="BA587" s="9">
        <v>0.89</v>
      </c>
      <c r="BB587" s="9">
        <v>0</v>
      </c>
      <c r="BC587" s="9">
        <v>0</v>
      </c>
      <c r="BD587" s="9">
        <v>0</v>
      </c>
      <c r="BE587" s="9">
        <v>0</v>
      </c>
      <c r="BF587" s="9">
        <v>0</v>
      </c>
      <c r="BG587" s="9">
        <v>0</v>
      </c>
      <c r="BH587" s="9">
        <v>0</v>
      </c>
      <c r="BI587" s="9">
        <v>0</v>
      </c>
      <c r="BJ587" s="9">
        <v>0</v>
      </c>
      <c r="BK587" s="9">
        <v>0</v>
      </c>
      <c r="BL587" s="9">
        <v>0</v>
      </c>
      <c r="BM587" s="9">
        <v>0</v>
      </c>
      <c r="BN587" s="9">
        <v>0</v>
      </c>
      <c r="BO587" s="9">
        <v>0</v>
      </c>
      <c r="BP587" s="9">
        <v>0</v>
      </c>
      <c r="BQ587" s="9">
        <v>0</v>
      </c>
      <c r="BR587" s="9">
        <v>0</v>
      </c>
      <c r="BS587" s="9">
        <v>0</v>
      </c>
      <c r="BT587" s="9">
        <v>0</v>
      </c>
      <c r="BU587" s="9">
        <v>0</v>
      </c>
      <c r="BV587" s="9">
        <v>0</v>
      </c>
      <c r="BW587" s="9">
        <v>0</v>
      </c>
      <c r="BX587" s="9">
        <v>0</v>
      </c>
      <c r="BY587" s="9">
        <v>0</v>
      </c>
      <c r="BZ587" s="9">
        <v>0</v>
      </c>
      <c r="CA587" s="9">
        <v>0</v>
      </c>
      <c r="CB587" s="9">
        <v>0</v>
      </c>
      <c r="CC587" s="9">
        <v>0</v>
      </c>
      <c r="CD587" s="9">
        <v>0</v>
      </c>
      <c r="CE587" s="9">
        <v>0</v>
      </c>
      <c r="CF587" s="9">
        <v>0</v>
      </c>
      <c r="CG587" s="9">
        <v>0</v>
      </c>
      <c r="CH587" s="9">
        <v>0</v>
      </c>
      <c r="CI587" s="9">
        <v>0</v>
      </c>
      <c r="CJ587" s="9">
        <v>0</v>
      </c>
      <c r="CK587" s="9">
        <v>0</v>
      </c>
      <c r="CL587" s="9">
        <v>0</v>
      </c>
      <c r="CM587" s="9">
        <v>0</v>
      </c>
      <c r="CN587" s="9">
        <v>0</v>
      </c>
      <c r="CO587" s="9">
        <v>0</v>
      </c>
      <c r="CP587" s="9">
        <v>0</v>
      </c>
      <c r="CQ587" s="9">
        <v>0</v>
      </c>
      <c r="CR587" s="9">
        <v>0</v>
      </c>
      <c r="CS587" s="9">
        <v>0</v>
      </c>
      <c r="CT587" s="9">
        <v>0</v>
      </c>
      <c r="CU587" s="9">
        <v>0</v>
      </c>
      <c r="CV587" s="9">
        <v>0</v>
      </c>
      <c r="CW587" s="9">
        <v>0</v>
      </c>
      <c r="CX587" s="9">
        <v>0</v>
      </c>
      <c r="CY587" s="9">
        <v>0</v>
      </c>
      <c r="CZ587" s="9">
        <v>0</v>
      </c>
      <c r="DA587" s="9">
        <v>0</v>
      </c>
      <c r="DB587" s="7" t="e">
        <f>VLOOKUP(Table[[#This Row],[ACCT]],[1]GD2!A:P,16,FALSE)</f>
        <v>#N/A</v>
      </c>
      <c r="DC587" s="7">
        <f>IF(Table[[#This Row],[ACCT]]=100,IF(VLOOKUP(100,[1]GD2!$A$1:$T$500,5,FALSE)="N",VLOOKUP(100,[1]GD2!$A$1:$P$500,16,FALSE),0),)</f>
        <v>0</v>
      </c>
      <c r="DD58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8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8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8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8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8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8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8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8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8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8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8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8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87" s="11" t="e">
        <f>Table[[#This Row],[Reinvest]]*Table[[#This Row],[BV2]]</f>
        <v>#N/A</v>
      </c>
      <c r="DR587" s="11" t="e">
        <f>Table[[#This Row],[BV2]]*Table[[#This Row],[Yld0c]]</f>
        <v>#N/A</v>
      </c>
      <c r="DS587" s="11">
        <f>Table[[#This Row],[1c]]*Table[[#This Row],[Yld1c]]</f>
        <v>0</v>
      </c>
      <c r="DT587" s="11">
        <f>Table[[#This Row],[2c]]*Table[[#This Row],[Yld2c]]</f>
        <v>0</v>
      </c>
      <c r="DU587" s="11">
        <f>Table[[#This Row],[3c]]*Table[[#This Row],[Yld3c]]</f>
        <v>0</v>
      </c>
      <c r="DV587" s="11">
        <f>Table[[#This Row],[4c]]*Table[[#This Row],[Yld4c]]</f>
        <v>0</v>
      </c>
      <c r="DW587" s="11">
        <f>Table[[#This Row],[5c]]*Table[[#This Row],[Yld5c]]</f>
        <v>0</v>
      </c>
      <c r="DX587" s="11">
        <f>Table[[#This Row],[6c]]*Table[[#This Row],[Yld6c]]</f>
        <v>0</v>
      </c>
      <c r="DY587" s="11">
        <f>Table[[#This Row],[7c]]*Table[[#This Row],[Yld7c]]</f>
        <v>0</v>
      </c>
      <c r="DZ587" s="11">
        <f>Table[[#This Row],[8c]]*Table[[#This Row],[Yld8c]]</f>
        <v>0</v>
      </c>
      <c r="EA587" s="11">
        <f>Table[[#This Row],[9c]]*Table[[#This Row],[Yld9c]]</f>
        <v>0</v>
      </c>
      <c r="EB587" s="11">
        <f>Table[[#This Row],[10c]]*Table[[#This Row],[Yld10c]]</f>
        <v>0</v>
      </c>
      <c r="EC587" s="11">
        <f>Table[[#This Row],[11c]]*Table[[#This Row],[Yld11c]]</f>
        <v>0</v>
      </c>
      <c r="ED587" s="11">
        <f>Table[[#This Row],[12c]]*Table[[#This Row],[Yld12c]]</f>
        <v>0</v>
      </c>
      <c r="EE587" s="8" t="e">
        <f>IF(VLOOKUP(Table[[#This Row],[ACCT]],[1]GD2!A:P,5,FALSE)="N",0,VLOOKUP(Table[[#This Row],[ACCT]],[1]GD2!A:P,16,FALSE))</f>
        <v>#N/A</v>
      </c>
    </row>
    <row r="588" spans="1:135" x14ac:dyDescent="0.25">
      <c r="A588" s="6" t="s">
        <v>135</v>
      </c>
      <c r="B588" s="6">
        <v>2353008</v>
      </c>
      <c r="C588" s="6">
        <v>1</v>
      </c>
      <c r="D588" s="6" t="b">
        <v>1</v>
      </c>
      <c r="E588" s="6" t="s">
        <v>136</v>
      </c>
      <c r="F588" s="6" t="s">
        <v>137</v>
      </c>
      <c r="G588" s="6" t="s">
        <v>137</v>
      </c>
      <c r="H588" s="6" t="s">
        <v>137</v>
      </c>
      <c r="I588" s="6" t="s">
        <v>137</v>
      </c>
      <c r="J588" s="6" t="s">
        <v>138</v>
      </c>
      <c r="K588" s="7" t="s">
        <v>164</v>
      </c>
      <c r="L588" s="7" t="s">
        <v>167</v>
      </c>
      <c r="M588" s="7" t="s">
        <v>151</v>
      </c>
      <c r="N588" s="8">
        <v>0</v>
      </c>
      <c r="O588" s="8">
        <v>0</v>
      </c>
      <c r="P588" s="8">
        <v>0</v>
      </c>
      <c r="Q588" s="8">
        <v>0</v>
      </c>
      <c r="R588" s="8">
        <v>0</v>
      </c>
      <c r="S588" s="8">
        <v>0</v>
      </c>
      <c r="T588" s="8">
        <v>0</v>
      </c>
      <c r="U588" s="8">
        <v>0</v>
      </c>
      <c r="V588" s="8">
        <v>0</v>
      </c>
      <c r="W588" s="8">
        <v>0</v>
      </c>
      <c r="X588" s="8">
        <v>0</v>
      </c>
      <c r="Y588" s="8">
        <v>0</v>
      </c>
      <c r="Z588" s="8">
        <v>0</v>
      </c>
      <c r="AA588" s="8">
        <v>0</v>
      </c>
      <c r="AB588" s="8">
        <v>0</v>
      </c>
      <c r="AC588" s="8">
        <v>0</v>
      </c>
      <c r="AD588" s="8">
        <v>0</v>
      </c>
      <c r="AE588" s="8">
        <v>0</v>
      </c>
      <c r="AF588" s="8">
        <v>0</v>
      </c>
      <c r="AG588" s="8">
        <v>0</v>
      </c>
      <c r="AH588" s="8">
        <v>0</v>
      </c>
      <c r="AI588" s="8">
        <v>0</v>
      </c>
      <c r="AJ588" s="8">
        <v>0</v>
      </c>
      <c r="AK588" s="8">
        <v>0</v>
      </c>
      <c r="AL588" s="8">
        <v>0</v>
      </c>
      <c r="AM588" s="8">
        <v>0</v>
      </c>
      <c r="AN588" s="8">
        <v>0</v>
      </c>
      <c r="AO588" s="8">
        <v>0</v>
      </c>
      <c r="AP588" s="8">
        <v>0</v>
      </c>
      <c r="AQ588" s="8">
        <v>0</v>
      </c>
      <c r="AR588" s="8">
        <v>0</v>
      </c>
      <c r="AS588" s="8">
        <v>0</v>
      </c>
      <c r="AT588" s="8">
        <v>0</v>
      </c>
      <c r="AU588" s="8">
        <v>0</v>
      </c>
      <c r="AV588" s="8">
        <v>0</v>
      </c>
      <c r="AW588" s="8">
        <v>0</v>
      </c>
      <c r="AX588" s="8">
        <v>0</v>
      </c>
      <c r="AY588" s="8">
        <v>0</v>
      </c>
      <c r="AZ588" s="8">
        <v>0</v>
      </c>
      <c r="BA588" s="9">
        <v>0.89</v>
      </c>
      <c r="BB588" s="9">
        <v>0</v>
      </c>
      <c r="BC588" s="9">
        <v>0</v>
      </c>
      <c r="BD588" s="9">
        <v>0</v>
      </c>
      <c r="BE588" s="9">
        <v>0</v>
      </c>
      <c r="BF588" s="9">
        <v>0</v>
      </c>
      <c r="BG588" s="9">
        <v>0</v>
      </c>
      <c r="BH588" s="9">
        <v>0</v>
      </c>
      <c r="BI588" s="9">
        <v>0</v>
      </c>
      <c r="BJ588" s="9">
        <v>0</v>
      </c>
      <c r="BK588" s="9">
        <v>0</v>
      </c>
      <c r="BL588" s="9">
        <v>0</v>
      </c>
      <c r="BM588" s="9">
        <v>0</v>
      </c>
      <c r="BN588" s="9">
        <v>0</v>
      </c>
      <c r="BO588" s="9">
        <v>0</v>
      </c>
      <c r="BP588" s="9">
        <v>0</v>
      </c>
      <c r="BQ588" s="9">
        <v>0</v>
      </c>
      <c r="BR588" s="9">
        <v>0</v>
      </c>
      <c r="BS588" s="9">
        <v>0</v>
      </c>
      <c r="BT588" s="9">
        <v>0</v>
      </c>
      <c r="BU588" s="9">
        <v>0</v>
      </c>
      <c r="BV588" s="9">
        <v>0</v>
      </c>
      <c r="BW588" s="9">
        <v>0</v>
      </c>
      <c r="BX588" s="9">
        <v>0</v>
      </c>
      <c r="BY588" s="9">
        <v>0</v>
      </c>
      <c r="BZ588" s="9">
        <v>0</v>
      </c>
      <c r="CA588" s="9">
        <v>0</v>
      </c>
      <c r="CB588" s="9">
        <v>0</v>
      </c>
      <c r="CC588" s="9">
        <v>0</v>
      </c>
      <c r="CD588" s="9">
        <v>0</v>
      </c>
      <c r="CE588" s="9">
        <v>0</v>
      </c>
      <c r="CF588" s="9">
        <v>0</v>
      </c>
      <c r="CG588" s="9">
        <v>0</v>
      </c>
      <c r="CH588" s="9">
        <v>0</v>
      </c>
      <c r="CI588" s="9">
        <v>0</v>
      </c>
      <c r="CJ588" s="9">
        <v>0</v>
      </c>
      <c r="CK588" s="9">
        <v>0</v>
      </c>
      <c r="CL588" s="9">
        <v>0</v>
      </c>
      <c r="CM588" s="9">
        <v>0</v>
      </c>
      <c r="CN588" s="9">
        <v>0</v>
      </c>
      <c r="CO588" s="9">
        <v>0</v>
      </c>
      <c r="CP588" s="9">
        <v>0</v>
      </c>
      <c r="CQ588" s="9">
        <v>0</v>
      </c>
      <c r="CR588" s="9">
        <v>0</v>
      </c>
      <c r="CS588" s="9">
        <v>0</v>
      </c>
      <c r="CT588" s="9">
        <v>0</v>
      </c>
      <c r="CU588" s="9">
        <v>0</v>
      </c>
      <c r="CV588" s="9">
        <v>0</v>
      </c>
      <c r="CW588" s="9">
        <v>0</v>
      </c>
      <c r="CX588" s="9">
        <v>0</v>
      </c>
      <c r="CY588" s="9">
        <v>0</v>
      </c>
      <c r="CZ588" s="9">
        <v>0</v>
      </c>
      <c r="DA588" s="9">
        <v>0</v>
      </c>
      <c r="DB588" s="7" t="e">
        <f>VLOOKUP(Table[[#This Row],[ACCT]],[1]GD2!A:P,16,FALSE)</f>
        <v>#N/A</v>
      </c>
      <c r="DC588" s="7">
        <f>IF(Table[[#This Row],[ACCT]]=100,IF(VLOOKUP(100,[1]GD2!$A$1:$T$500,5,FALSE)="N",VLOOKUP(100,[1]GD2!$A$1:$P$500,16,FALSE),0),)</f>
        <v>0</v>
      </c>
      <c r="DD58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8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8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8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8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8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8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8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8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8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8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8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8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88" s="11" t="e">
        <f>Table[[#This Row],[Reinvest]]*Table[[#This Row],[BV2]]</f>
        <v>#N/A</v>
      </c>
      <c r="DR588" s="11" t="e">
        <f>Table[[#This Row],[BV2]]*Table[[#This Row],[Yld0c]]</f>
        <v>#N/A</v>
      </c>
      <c r="DS588" s="11">
        <f>Table[[#This Row],[1c]]*Table[[#This Row],[Yld1c]]</f>
        <v>0</v>
      </c>
      <c r="DT588" s="11">
        <f>Table[[#This Row],[2c]]*Table[[#This Row],[Yld2c]]</f>
        <v>0</v>
      </c>
      <c r="DU588" s="11">
        <f>Table[[#This Row],[3c]]*Table[[#This Row],[Yld3c]]</f>
        <v>0</v>
      </c>
      <c r="DV588" s="11">
        <f>Table[[#This Row],[4c]]*Table[[#This Row],[Yld4c]]</f>
        <v>0</v>
      </c>
      <c r="DW588" s="11">
        <f>Table[[#This Row],[5c]]*Table[[#This Row],[Yld5c]]</f>
        <v>0</v>
      </c>
      <c r="DX588" s="11">
        <f>Table[[#This Row],[6c]]*Table[[#This Row],[Yld6c]]</f>
        <v>0</v>
      </c>
      <c r="DY588" s="11">
        <f>Table[[#This Row],[7c]]*Table[[#This Row],[Yld7c]]</f>
        <v>0</v>
      </c>
      <c r="DZ588" s="11">
        <f>Table[[#This Row],[8c]]*Table[[#This Row],[Yld8c]]</f>
        <v>0</v>
      </c>
      <c r="EA588" s="11">
        <f>Table[[#This Row],[9c]]*Table[[#This Row],[Yld9c]]</f>
        <v>0</v>
      </c>
      <c r="EB588" s="11">
        <f>Table[[#This Row],[10c]]*Table[[#This Row],[Yld10c]]</f>
        <v>0</v>
      </c>
      <c r="EC588" s="11">
        <f>Table[[#This Row],[11c]]*Table[[#This Row],[Yld11c]]</f>
        <v>0</v>
      </c>
      <c r="ED588" s="11">
        <f>Table[[#This Row],[12c]]*Table[[#This Row],[Yld12c]]</f>
        <v>0</v>
      </c>
      <c r="EE588" s="8" t="e">
        <f>IF(VLOOKUP(Table[[#This Row],[ACCT]],[1]GD2!A:P,5,FALSE)="N",0,VLOOKUP(Table[[#This Row],[ACCT]],[1]GD2!A:P,16,FALSE))</f>
        <v>#N/A</v>
      </c>
    </row>
    <row r="589" spans="1:135" x14ac:dyDescent="0.25">
      <c r="A589" s="6" t="s">
        <v>135</v>
      </c>
      <c r="B589" s="6">
        <v>2353008</v>
      </c>
      <c r="C589" s="6">
        <v>2</v>
      </c>
      <c r="D589" s="6" t="b">
        <v>1</v>
      </c>
      <c r="E589" s="6" t="s">
        <v>136</v>
      </c>
      <c r="F589" s="6" t="s">
        <v>139</v>
      </c>
      <c r="G589" s="6" t="s">
        <v>139</v>
      </c>
      <c r="H589" s="6" t="s">
        <v>139</v>
      </c>
      <c r="I589" s="6" t="s">
        <v>139</v>
      </c>
      <c r="J589" s="6" t="s">
        <v>138</v>
      </c>
      <c r="K589" s="7" t="s">
        <v>164</v>
      </c>
      <c r="L589" s="7" t="s">
        <v>167</v>
      </c>
      <c r="M589" s="7" t="s">
        <v>152</v>
      </c>
      <c r="N589" s="8">
        <v>0</v>
      </c>
      <c r="O589" s="8">
        <v>0</v>
      </c>
      <c r="P589" s="8">
        <v>0</v>
      </c>
      <c r="Q589" s="8">
        <v>0</v>
      </c>
      <c r="R589" s="8">
        <v>0</v>
      </c>
      <c r="S589" s="8">
        <v>0</v>
      </c>
      <c r="T589" s="8">
        <v>0</v>
      </c>
      <c r="U589" s="8">
        <v>0</v>
      </c>
      <c r="V589" s="8">
        <v>0</v>
      </c>
      <c r="W589" s="8">
        <v>0</v>
      </c>
      <c r="X589" s="8">
        <v>0</v>
      </c>
      <c r="Y589" s="8">
        <v>0</v>
      </c>
      <c r="Z589" s="8">
        <v>0</v>
      </c>
      <c r="AA589" s="8">
        <v>0</v>
      </c>
      <c r="AB589" s="8">
        <v>0</v>
      </c>
      <c r="AC589" s="8">
        <v>0</v>
      </c>
      <c r="AD589" s="8">
        <v>0</v>
      </c>
      <c r="AE589" s="8">
        <v>0</v>
      </c>
      <c r="AF589" s="8">
        <v>0</v>
      </c>
      <c r="AG589" s="8">
        <v>0</v>
      </c>
      <c r="AH589" s="8">
        <v>0</v>
      </c>
      <c r="AI589" s="8">
        <v>0</v>
      </c>
      <c r="AJ589" s="8">
        <v>0</v>
      </c>
      <c r="AK589" s="8">
        <v>0</v>
      </c>
      <c r="AL589" s="8">
        <v>0</v>
      </c>
      <c r="AM589" s="8">
        <v>0</v>
      </c>
      <c r="AN589" s="8">
        <v>0</v>
      </c>
      <c r="AO589" s="8">
        <v>0</v>
      </c>
      <c r="AP589" s="8">
        <v>0</v>
      </c>
      <c r="AQ589" s="8">
        <v>0</v>
      </c>
      <c r="AR589" s="8">
        <v>0</v>
      </c>
      <c r="AS589" s="8">
        <v>0</v>
      </c>
      <c r="AT589" s="8">
        <v>0</v>
      </c>
      <c r="AU589" s="8">
        <v>0</v>
      </c>
      <c r="AV589" s="8">
        <v>0</v>
      </c>
      <c r="AW589" s="8">
        <v>0</v>
      </c>
      <c r="AX589" s="8">
        <v>0</v>
      </c>
      <c r="AY589" s="8">
        <v>0</v>
      </c>
      <c r="AZ589" s="8">
        <v>0</v>
      </c>
      <c r="BA589" s="9">
        <v>0.89</v>
      </c>
      <c r="BB589" s="9">
        <v>0</v>
      </c>
      <c r="BC589" s="9">
        <v>0</v>
      </c>
      <c r="BD589" s="9">
        <v>0</v>
      </c>
      <c r="BE589" s="9">
        <v>0</v>
      </c>
      <c r="BF589" s="9">
        <v>0</v>
      </c>
      <c r="BG589" s="9">
        <v>0</v>
      </c>
      <c r="BH589" s="9">
        <v>0</v>
      </c>
      <c r="BI589" s="9">
        <v>0</v>
      </c>
      <c r="BJ589" s="9">
        <v>0</v>
      </c>
      <c r="BK589" s="9">
        <v>0</v>
      </c>
      <c r="BL589" s="9">
        <v>0</v>
      </c>
      <c r="BM589" s="9">
        <v>0</v>
      </c>
      <c r="BN589" s="9">
        <v>0</v>
      </c>
      <c r="BO589" s="9">
        <v>0</v>
      </c>
      <c r="BP589" s="9">
        <v>0</v>
      </c>
      <c r="BQ589" s="9">
        <v>0</v>
      </c>
      <c r="BR589" s="9">
        <v>0</v>
      </c>
      <c r="BS589" s="9">
        <v>0</v>
      </c>
      <c r="BT589" s="9">
        <v>0</v>
      </c>
      <c r="BU589" s="9">
        <v>0</v>
      </c>
      <c r="BV589" s="9">
        <v>0</v>
      </c>
      <c r="BW589" s="9">
        <v>0</v>
      </c>
      <c r="BX589" s="9">
        <v>0</v>
      </c>
      <c r="BY589" s="9">
        <v>0</v>
      </c>
      <c r="BZ589" s="9">
        <v>0</v>
      </c>
      <c r="CA589" s="9">
        <v>0</v>
      </c>
      <c r="CB589" s="9">
        <v>0</v>
      </c>
      <c r="CC589" s="9">
        <v>0</v>
      </c>
      <c r="CD589" s="9">
        <v>0</v>
      </c>
      <c r="CE589" s="9">
        <v>0</v>
      </c>
      <c r="CF589" s="9">
        <v>0</v>
      </c>
      <c r="CG589" s="9">
        <v>0</v>
      </c>
      <c r="CH589" s="9">
        <v>0</v>
      </c>
      <c r="CI589" s="9">
        <v>0</v>
      </c>
      <c r="CJ589" s="9">
        <v>0</v>
      </c>
      <c r="CK589" s="9">
        <v>0</v>
      </c>
      <c r="CL589" s="9">
        <v>0</v>
      </c>
      <c r="CM589" s="9">
        <v>0</v>
      </c>
      <c r="CN589" s="9">
        <v>0</v>
      </c>
      <c r="CO589" s="9">
        <v>0</v>
      </c>
      <c r="CP589" s="9">
        <v>0</v>
      </c>
      <c r="CQ589" s="9">
        <v>0</v>
      </c>
      <c r="CR589" s="9">
        <v>0</v>
      </c>
      <c r="CS589" s="9">
        <v>0</v>
      </c>
      <c r="CT589" s="9">
        <v>0</v>
      </c>
      <c r="CU589" s="9">
        <v>0</v>
      </c>
      <c r="CV589" s="9">
        <v>0</v>
      </c>
      <c r="CW589" s="9">
        <v>0</v>
      </c>
      <c r="CX589" s="9">
        <v>0</v>
      </c>
      <c r="CY589" s="9">
        <v>0</v>
      </c>
      <c r="CZ589" s="9">
        <v>0</v>
      </c>
      <c r="DA589" s="9">
        <v>0</v>
      </c>
      <c r="DB589" s="7" t="e">
        <f>VLOOKUP(Table[[#This Row],[ACCT]],[1]GD2!A:P,16,FALSE)</f>
        <v>#N/A</v>
      </c>
      <c r="DC589" s="7">
        <f>IF(Table[[#This Row],[ACCT]]=100,IF(VLOOKUP(100,[1]GD2!$A$1:$T$500,5,FALSE)="N",VLOOKUP(100,[1]GD2!$A$1:$P$500,16,FALSE),0),)</f>
        <v>0</v>
      </c>
      <c r="DD58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8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8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8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8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8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8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8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8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8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8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8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8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89" s="11" t="e">
        <f>Table[[#This Row],[Reinvest]]*Table[[#This Row],[BV2]]</f>
        <v>#N/A</v>
      </c>
      <c r="DR589" s="11" t="e">
        <f>Table[[#This Row],[BV2]]*Table[[#This Row],[Yld0c]]</f>
        <v>#N/A</v>
      </c>
      <c r="DS589" s="11">
        <f>Table[[#This Row],[1c]]*Table[[#This Row],[Yld1c]]</f>
        <v>0</v>
      </c>
      <c r="DT589" s="11">
        <f>Table[[#This Row],[2c]]*Table[[#This Row],[Yld2c]]</f>
        <v>0</v>
      </c>
      <c r="DU589" s="11">
        <f>Table[[#This Row],[3c]]*Table[[#This Row],[Yld3c]]</f>
        <v>0</v>
      </c>
      <c r="DV589" s="11">
        <f>Table[[#This Row],[4c]]*Table[[#This Row],[Yld4c]]</f>
        <v>0</v>
      </c>
      <c r="DW589" s="11">
        <f>Table[[#This Row],[5c]]*Table[[#This Row],[Yld5c]]</f>
        <v>0</v>
      </c>
      <c r="DX589" s="11">
        <f>Table[[#This Row],[6c]]*Table[[#This Row],[Yld6c]]</f>
        <v>0</v>
      </c>
      <c r="DY589" s="11">
        <f>Table[[#This Row],[7c]]*Table[[#This Row],[Yld7c]]</f>
        <v>0</v>
      </c>
      <c r="DZ589" s="11">
        <f>Table[[#This Row],[8c]]*Table[[#This Row],[Yld8c]]</f>
        <v>0</v>
      </c>
      <c r="EA589" s="11">
        <f>Table[[#This Row],[9c]]*Table[[#This Row],[Yld9c]]</f>
        <v>0</v>
      </c>
      <c r="EB589" s="11">
        <f>Table[[#This Row],[10c]]*Table[[#This Row],[Yld10c]]</f>
        <v>0</v>
      </c>
      <c r="EC589" s="11">
        <f>Table[[#This Row],[11c]]*Table[[#This Row],[Yld11c]]</f>
        <v>0</v>
      </c>
      <c r="ED589" s="11">
        <f>Table[[#This Row],[12c]]*Table[[#This Row],[Yld12c]]</f>
        <v>0</v>
      </c>
      <c r="EE589" s="8" t="e">
        <f>IF(VLOOKUP(Table[[#This Row],[ACCT]],[1]GD2!A:P,5,FALSE)="N",0,VLOOKUP(Table[[#This Row],[ACCT]],[1]GD2!A:P,16,FALSE))</f>
        <v>#N/A</v>
      </c>
    </row>
    <row r="590" spans="1:135" x14ac:dyDescent="0.25">
      <c r="A590" s="6" t="s">
        <v>135</v>
      </c>
      <c r="B590" s="6">
        <v>2353008</v>
      </c>
      <c r="C590" s="6">
        <v>3</v>
      </c>
      <c r="D590" s="6" t="b">
        <v>1</v>
      </c>
      <c r="E590" s="6" t="s">
        <v>136</v>
      </c>
      <c r="F590" s="6" t="s">
        <v>140</v>
      </c>
      <c r="G590" s="6" t="s">
        <v>140</v>
      </c>
      <c r="H590" s="6" t="s">
        <v>140</v>
      </c>
      <c r="I590" s="6" t="s">
        <v>140</v>
      </c>
      <c r="J590" s="6" t="s">
        <v>138</v>
      </c>
      <c r="K590" s="7" t="s">
        <v>164</v>
      </c>
      <c r="L590" s="7" t="s">
        <v>167</v>
      </c>
      <c r="M590" s="7" t="s">
        <v>153</v>
      </c>
      <c r="N590" s="8">
        <v>0</v>
      </c>
      <c r="O590" s="8">
        <v>0</v>
      </c>
      <c r="P590" s="8">
        <v>0</v>
      </c>
      <c r="Q590" s="8">
        <v>0</v>
      </c>
      <c r="R590" s="8">
        <v>0</v>
      </c>
      <c r="S590" s="8">
        <v>0</v>
      </c>
      <c r="T590" s="8">
        <v>0</v>
      </c>
      <c r="U590" s="8">
        <v>0</v>
      </c>
      <c r="V590" s="8">
        <v>0</v>
      </c>
      <c r="W590" s="8">
        <v>0</v>
      </c>
      <c r="X590" s="8">
        <v>0</v>
      </c>
      <c r="Y590" s="8">
        <v>0</v>
      </c>
      <c r="Z590" s="8">
        <v>0</v>
      </c>
      <c r="AA590" s="8">
        <v>0</v>
      </c>
      <c r="AB590" s="8">
        <v>0</v>
      </c>
      <c r="AC590" s="8">
        <v>0</v>
      </c>
      <c r="AD590" s="8">
        <v>0</v>
      </c>
      <c r="AE590" s="8">
        <v>0</v>
      </c>
      <c r="AF590" s="8">
        <v>0</v>
      </c>
      <c r="AG590" s="8">
        <v>0</v>
      </c>
      <c r="AH590" s="8">
        <v>0</v>
      </c>
      <c r="AI590" s="8">
        <v>0</v>
      </c>
      <c r="AJ590" s="8">
        <v>0</v>
      </c>
      <c r="AK590" s="8">
        <v>0</v>
      </c>
      <c r="AL590" s="8">
        <v>0</v>
      </c>
      <c r="AM590" s="8">
        <v>0</v>
      </c>
      <c r="AN590" s="8">
        <v>0</v>
      </c>
      <c r="AO590" s="8">
        <v>0</v>
      </c>
      <c r="AP590" s="8">
        <v>0</v>
      </c>
      <c r="AQ590" s="8">
        <v>0</v>
      </c>
      <c r="AR590" s="8">
        <v>0</v>
      </c>
      <c r="AS590" s="8">
        <v>0</v>
      </c>
      <c r="AT590" s="8">
        <v>0</v>
      </c>
      <c r="AU590" s="8">
        <v>0</v>
      </c>
      <c r="AV590" s="8">
        <v>0</v>
      </c>
      <c r="AW590" s="8">
        <v>0</v>
      </c>
      <c r="AX590" s="8">
        <v>0</v>
      </c>
      <c r="AY590" s="8">
        <v>0</v>
      </c>
      <c r="AZ590" s="8">
        <v>0</v>
      </c>
      <c r="BA590" s="9">
        <v>0.89</v>
      </c>
      <c r="BB590" s="9">
        <v>0</v>
      </c>
      <c r="BC590" s="9">
        <v>0</v>
      </c>
      <c r="BD590" s="9">
        <v>0</v>
      </c>
      <c r="BE590" s="9">
        <v>0</v>
      </c>
      <c r="BF590" s="9">
        <v>0</v>
      </c>
      <c r="BG590" s="9">
        <v>0</v>
      </c>
      <c r="BH590" s="9">
        <v>0</v>
      </c>
      <c r="BI590" s="9">
        <v>0</v>
      </c>
      <c r="BJ590" s="9">
        <v>0</v>
      </c>
      <c r="BK590" s="9">
        <v>0</v>
      </c>
      <c r="BL590" s="9">
        <v>0</v>
      </c>
      <c r="BM590" s="9">
        <v>0</v>
      </c>
      <c r="BN590" s="9">
        <v>0</v>
      </c>
      <c r="BO590" s="9">
        <v>0</v>
      </c>
      <c r="BP590" s="9">
        <v>0</v>
      </c>
      <c r="BQ590" s="9">
        <v>0</v>
      </c>
      <c r="BR590" s="9">
        <v>0</v>
      </c>
      <c r="BS590" s="9">
        <v>0</v>
      </c>
      <c r="BT590" s="9">
        <v>0</v>
      </c>
      <c r="BU590" s="9">
        <v>0</v>
      </c>
      <c r="BV590" s="9">
        <v>0</v>
      </c>
      <c r="BW590" s="9">
        <v>0</v>
      </c>
      <c r="BX590" s="9">
        <v>0</v>
      </c>
      <c r="BY590" s="9">
        <v>0</v>
      </c>
      <c r="BZ590" s="9">
        <v>0</v>
      </c>
      <c r="CA590" s="9">
        <v>0</v>
      </c>
      <c r="CB590" s="9">
        <v>0</v>
      </c>
      <c r="CC590" s="9">
        <v>0</v>
      </c>
      <c r="CD590" s="9">
        <v>0</v>
      </c>
      <c r="CE590" s="9">
        <v>0</v>
      </c>
      <c r="CF590" s="9">
        <v>0</v>
      </c>
      <c r="CG590" s="9">
        <v>0</v>
      </c>
      <c r="CH590" s="9">
        <v>0</v>
      </c>
      <c r="CI590" s="9">
        <v>0</v>
      </c>
      <c r="CJ590" s="9">
        <v>0</v>
      </c>
      <c r="CK590" s="9">
        <v>0</v>
      </c>
      <c r="CL590" s="9">
        <v>0</v>
      </c>
      <c r="CM590" s="9">
        <v>0</v>
      </c>
      <c r="CN590" s="9">
        <v>0</v>
      </c>
      <c r="CO590" s="9">
        <v>0</v>
      </c>
      <c r="CP590" s="9">
        <v>0</v>
      </c>
      <c r="CQ590" s="9">
        <v>0</v>
      </c>
      <c r="CR590" s="9">
        <v>0</v>
      </c>
      <c r="CS590" s="9">
        <v>0</v>
      </c>
      <c r="CT590" s="9">
        <v>0</v>
      </c>
      <c r="CU590" s="9">
        <v>0</v>
      </c>
      <c r="CV590" s="9">
        <v>0</v>
      </c>
      <c r="CW590" s="9">
        <v>0</v>
      </c>
      <c r="CX590" s="9">
        <v>0</v>
      </c>
      <c r="CY590" s="9">
        <v>0</v>
      </c>
      <c r="CZ590" s="9">
        <v>0</v>
      </c>
      <c r="DA590" s="9">
        <v>0</v>
      </c>
      <c r="DB590" s="7" t="e">
        <f>VLOOKUP(Table[[#This Row],[ACCT]],[1]GD2!A:P,16,FALSE)</f>
        <v>#N/A</v>
      </c>
      <c r="DC590" s="7">
        <f>IF(Table[[#This Row],[ACCT]]=100,IF(VLOOKUP(100,[1]GD2!$A$1:$T$500,5,FALSE)="N",VLOOKUP(100,[1]GD2!$A$1:$P$500,16,FALSE),0),)</f>
        <v>0</v>
      </c>
      <c r="DD59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9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9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9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9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9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9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9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9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9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9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9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9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90" s="11" t="e">
        <f>Table[[#This Row],[Reinvest]]*Table[[#This Row],[BV2]]</f>
        <v>#N/A</v>
      </c>
      <c r="DR590" s="11" t="e">
        <f>Table[[#This Row],[BV2]]*Table[[#This Row],[Yld0c]]</f>
        <v>#N/A</v>
      </c>
      <c r="DS590" s="11">
        <f>Table[[#This Row],[1c]]*Table[[#This Row],[Yld1c]]</f>
        <v>0</v>
      </c>
      <c r="DT590" s="11">
        <f>Table[[#This Row],[2c]]*Table[[#This Row],[Yld2c]]</f>
        <v>0</v>
      </c>
      <c r="DU590" s="11">
        <f>Table[[#This Row],[3c]]*Table[[#This Row],[Yld3c]]</f>
        <v>0</v>
      </c>
      <c r="DV590" s="11">
        <f>Table[[#This Row],[4c]]*Table[[#This Row],[Yld4c]]</f>
        <v>0</v>
      </c>
      <c r="DW590" s="11">
        <f>Table[[#This Row],[5c]]*Table[[#This Row],[Yld5c]]</f>
        <v>0</v>
      </c>
      <c r="DX590" s="11">
        <f>Table[[#This Row],[6c]]*Table[[#This Row],[Yld6c]]</f>
        <v>0</v>
      </c>
      <c r="DY590" s="11">
        <f>Table[[#This Row],[7c]]*Table[[#This Row],[Yld7c]]</f>
        <v>0</v>
      </c>
      <c r="DZ590" s="11">
        <f>Table[[#This Row],[8c]]*Table[[#This Row],[Yld8c]]</f>
        <v>0</v>
      </c>
      <c r="EA590" s="11">
        <f>Table[[#This Row],[9c]]*Table[[#This Row],[Yld9c]]</f>
        <v>0</v>
      </c>
      <c r="EB590" s="11">
        <f>Table[[#This Row],[10c]]*Table[[#This Row],[Yld10c]]</f>
        <v>0</v>
      </c>
      <c r="EC590" s="11">
        <f>Table[[#This Row],[11c]]*Table[[#This Row],[Yld11c]]</f>
        <v>0</v>
      </c>
      <c r="ED590" s="11">
        <f>Table[[#This Row],[12c]]*Table[[#This Row],[Yld12c]]</f>
        <v>0</v>
      </c>
      <c r="EE590" s="8" t="e">
        <f>IF(VLOOKUP(Table[[#This Row],[ACCT]],[1]GD2!A:P,5,FALSE)="N",0,VLOOKUP(Table[[#This Row],[ACCT]],[1]GD2!A:P,16,FALSE))</f>
        <v>#N/A</v>
      </c>
    </row>
    <row r="591" spans="1:135" x14ac:dyDescent="0.25">
      <c r="A591" s="6" t="s">
        <v>135</v>
      </c>
      <c r="B591" s="6">
        <v>2353008</v>
      </c>
      <c r="C591" s="6">
        <v>4</v>
      </c>
      <c r="D591" s="6" t="b">
        <v>1</v>
      </c>
      <c r="E591" s="6" t="s">
        <v>136</v>
      </c>
      <c r="F591" s="6" t="s">
        <v>141</v>
      </c>
      <c r="G591" s="6" t="s">
        <v>141</v>
      </c>
      <c r="H591" s="6" t="s">
        <v>141</v>
      </c>
      <c r="I591" s="6" t="s">
        <v>141</v>
      </c>
      <c r="J591" s="6" t="s">
        <v>138</v>
      </c>
      <c r="K591" s="7" t="s">
        <v>164</v>
      </c>
      <c r="L591" s="7" t="s">
        <v>167</v>
      </c>
      <c r="M591" s="7" t="s">
        <v>154</v>
      </c>
      <c r="N591" s="8">
        <v>0</v>
      </c>
      <c r="O591" s="8">
        <v>0</v>
      </c>
      <c r="P591" s="8">
        <v>0</v>
      </c>
      <c r="Q591" s="8">
        <v>0</v>
      </c>
      <c r="R591" s="8">
        <v>0</v>
      </c>
      <c r="S591" s="8">
        <v>0</v>
      </c>
      <c r="T591" s="8">
        <v>0</v>
      </c>
      <c r="U591" s="8">
        <v>0</v>
      </c>
      <c r="V591" s="8">
        <v>0</v>
      </c>
      <c r="W591" s="8">
        <v>0</v>
      </c>
      <c r="X591" s="8">
        <v>0</v>
      </c>
      <c r="Y591" s="8">
        <v>0</v>
      </c>
      <c r="Z591" s="8">
        <v>0</v>
      </c>
      <c r="AA591" s="8">
        <v>0</v>
      </c>
      <c r="AB591" s="8">
        <v>0</v>
      </c>
      <c r="AC591" s="8">
        <v>0</v>
      </c>
      <c r="AD591" s="8">
        <v>0</v>
      </c>
      <c r="AE591" s="8">
        <v>0</v>
      </c>
      <c r="AF591" s="8">
        <v>0</v>
      </c>
      <c r="AG591" s="8">
        <v>0</v>
      </c>
      <c r="AH591" s="8">
        <v>0</v>
      </c>
      <c r="AI591" s="8">
        <v>0</v>
      </c>
      <c r="AJ591" s="8">
        <v>0</v>
      </c>
      <c r="AK591" s="8">
        <v>0</v>
      </c>
      <c r="AL591" s="8">
        <v>0</v>
      </c>
      <c r="AM591" s="8">
        <v>0</v>
      </c>
      <c r="AN591" s="8">
        <v>0</v>
      </c>
      <c r="AO591" s="8">
        <v>0</v>
      </c>
      <c r="AP591" s="8">
        <v>0</v>
      </c>
      <c r="AQ591" s="8">
        <v>0</v>
      </c>
      <c r="AR591" s="8">
        <v>0</v>
      </c>
      <c r="AS591" s="8">
        <v>0</v>
      </c>
      <c r="AT591" s="8">
        <v>0</v>
      </c>
      <c r="AU591" s="8">
        <v>0</v>
      </c>
      <c r="AV591" s="8">
        <v>0</v>
      </c>
      <c r="AW591" s="8">
        <v>0</v>
      </c>
      <c r="AX591" s="8">
        <v>0</v>
      </c>
      <c r="AY591" s="8">
        <v>0</v>
      </c>
      <c r="AZ591" s="8">
        <v>0</v>
      </c>
      <c r="BA591" s="9">
        <v>0.89</v>
      </c>
      <c r="BB591" s="9">
        <v>0</v>
      </c>
      <c r="BC591" s="9">
        <v>0</v>
      </c>
      <c r="BD591" s="9">
        <v>0</v>
      </c>
      <c r="BE591" s="9">
        <v>0</v>
      </c>
      <c r="BF591" s="9">
        <v>0</v>
      </c>
      <c r="BG591" s="9">
        <v>0</v>
      </c>
      <c r="BH591" s="9">
        <v>0</v>
      </c>
      <c r="BI591" s="9">
        <v>0</v>
      </c>
      <c r="BJ591" s="9">
        <v>0</v>
      </c>
      <c r="BK591" s="9">
        <v>0</v>
      </c>
      <c r="BL591" s="9">
        <v>0</v>
      </c>
      <c r="BM591" s="9">
        <v>0</v>
      </c>
      <c r="BN591" s="9">
        <v>0</v>
      </c>
      <c r="BO591" s="9">
        <v>0</v>
      </c>
      <c r="BP591" s="9">
        <v>0</v>
      </c>
      <c r="BQ591" s="9">
        <v>0</v>
      </c>
      <c r="BR591" s="9">
        <v>0</v>
      </c>
      <c r="BS591" s="9">
        <v>0</v>
      </c>
      <c r="BT591" s="9">
        <v>0</v>
      </c>
      <c r="BU591" s="9">
        <v>0</v>
      </c>
      <c r="BV591" s="9">
        <v>0</v>
      </c>
      <c r="BW591" s="9">
        <v>0</v>
      </c>
      <c r="BX591" s="9">
        <v>0</v>
      </c>
      <c r="BY591" s="9">
        <v>0</v>
      </c>
      <c r="BZ591" s="9">
        <v>0</v>
      </c>
      <c r="CA591" s="9">
        <v>0</v>
      </c>
      <c r="CB591" s="9">
        <v>0</v>
      </c>
      <c r="CC591" s="9">
        <v>0</v>
      </c>
      <c r="CD591" s="9">
        <v>0</v>
      </c>
      <c r="CE591" s="9">
        <v>0</v>
      </c>
      <c r="CF591" s="9">
        <v>0</v>
      </c>
      <c r="CG591" s="9">
        <v>0</v>
      </c>
      <c r="CH591" s="9">
        <v>0</v>
      </c>
      <c r="CI591" s="9">
        <v>0</v>
      </c>
      <c r="CJ591" s="9">
        <v>0</v>
      </c>
      <c r="CK591" s="9">
        <v>0</v>
      </c>
      <c r="CL591" s="9">
        <v>0</v>
      </c>
      <c r="CM591" s="9">
        <v>0</v>
      </c>
      <c r="CN591" s="9">
        <v>0</v>
      </c>
      <c r="CO591" s="9">
        <v>0</v>
      </c>
      <c r="CP591" s="9">
        <v>0</v>
      </c>
      <c r="CQ591" s="9">
        <v>0</v>
      </c>
      <c r="CR591" s="9">
        <v>0</v>
      </c>
      <c r="CS591" s="9">
        <v>0</v>
      </c>
      <c r="CT591" s="9">
        <v>0</v>
      </c>
      <c r="CU591" s="9">
        <v>0</v>
      </c>
      <c r="CV591" s="9">
        <v>0</v>
      </c>
      <c r="CW591" s="9">
        <v>0</v>
      </c>
      <c r="CX591" s="9">
        <v>0</v>
      </c>
      <c r="CY591" s="9">
        <v>0</v>
      </c>
      <c r="CZ591" s="9">
        <v>0</v>
      </c>
      <c r="DA591" s="9">
        <v>0</v>
      </c>
      <c r="DB591" s="7" t="e">
        <f>VLOOKUP(Table[[#This Row],[ACCT]],[1]GD2!A:P,16,FALSE)</f>
        <v>#N/A</v>
      </c>
      <c r="DC591" s="7">
        <f>IF(Table[[#This Row],[ACCT]]=100,IF(VLOOKUP(100,[1]GD2!$A$1:$T$500,5,FALSE)="N",VLOOKUP(100,[1]GD2!$A$1:$P$500,16,FALSE),0),)</f>
        <v>0</v>
      </c>
      <c r="DD59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9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9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9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9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9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9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9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9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9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9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9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9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91" s="11" t="e">
        <f>Table[[#This Row],[Reinvest]]*Table[[#This Row],[BV2]]</f>
        <v>#N/A</v>
      </c>
      <c r="DR591" s="11" t="e">
        <f>Table[[#This Row],[BV2]]*Table[[#This Row],[Yld0c]]</f>
        <v>#N/A</v>
      </c>
      <c r="DS591" s="11">
        <f>Table[[#This Row],[1c]]*Table[[#This Row],[Yld1c]]</f>
        <v>0</v>
      </c>
      <c r="DT591" s="11">
        <f>Table[[#This Row],[2c]]*Table[[#This Row],[Yld2c]]</f>
        <v>0</v>
      </c>
      <c r="DU591" s="11">
        <f>Table[[#This Row],[3c]]*Table[[#This Row],[Yld3c]]</f>
        <v>0</v>
      </c>
      <c r="DV591" s="11">
        <f>Table[[#This Row],[4c]]*Table[[#This Row],[Yld4c]]</f>
        <v>0</v>
      </c>
      <c r="DW591" s="11">
        <f>Table[[#This Row],[5c]]*Table[[#This Row],[Yld5c]]</f>
        <v>0</v>
      </c>
      <c r="DX591" s="11">
        <f>Table[[#This Row],[6c]]*Table[[#This Row],[Yld6c]]</f>
        <v>0</v>
      </c>
      <c r="DY591" s="11">
        <f>Table[[#This Row],[7c]]*Table[[#This Row],[Yld7c]]</f>
        <v>0</v>
      </c>
      <c r="DZ591" s="11">
        <f>Table[[#This Row],[8c]]*Table[[#This Row],[Yld8c]]</f>
        <v>0</v>
      </c>
      <c r="EA591" s="11">
        <f>Table[[#This Row],[9c]]*Table[[#This Row],[Yld9c]]</f>
        <v>0</v>
      </c>
      <c r="EB591" s="11">
        <f>Table[[#This Row],[10c]]*Table[[#This Row],[Yld10c]]</f>
        <v>0</v>
      </c>
      <c r="EC591" s="11">
        <f>Table[[#This Row],[11c]]*Table[[#This Row],[Yld11c]]</f>
        <v>0</v>
      </c>
      <c r="ED591" s="11">
        <f>Table[[#This Row],[12c]]*Table[[#This Row],[Yld12c]]</f>
        <v>0</v>
      </c>
      <c r="EE591" s="8" t="e">
        <f>IF(VLOOKUP(Table[[#This Row],[ACCT]],[1]GD2!A:P,5,FALSE)="N",0,VLOOKUP(Table[[#This Row],[ACCT]],[1]GD2!A:P,16,FALSE))</f>
        <v>#N/A</v>
      </c>
    </row>
    <row r="592" spans="1:135" x14ac:dyDescent="0.25">
      <c r="A592" s="6" t="s">
        <v>135</v>
      </c>
      <c r="B592" s="6">
        <v>2353008</v>
      </c>
      <c r="C592" s="6">
        <v>5</v>
      </c>
      <c r="D592" s="6" t="b">
        <v>1</v>
      </c>
      <c r="E592" s="6" t="s">
        <v>136</v>
      </c>
      <c r="F592" s="6" t="s">
        <v>142</v>
      </c>
      <c r="G592" s="6" t="s">
        <v>142</v>
      </c>
      <c r="H592" s="6" t="s">
        <v>142</v>
      </c>
      <c r="I592" s="6" t="s">
        <v>142</v>
      </c>
      <c r="J592" s="6" t="s">
        <v>138</v>
      </c>
      <c r="K592" s="7" t="s">
        <v>164</v>
      </c>
      <c r="L592" s="7" t="s">
        <v>167</v>
      </c>
      <c r="M592" s="7" t="s">
        <v>155</v>
      </c>
      <c r="N592" s="8">
        <v>0</v>
      </c>
      <c r="O592" s="8">
        <v>0</v>
      </c>
      <c r="P592" s="8">
        <v>0</v>
      </c>
      <c r="Q592" s="8">
        <v>0</v>
      </c>
      <c r="R592" s="8">
        <v>0</v>
      </c>
      <c r="S592" s="8">
        <v>0</v>
      </c>
      <c r="T592" s="8">
        <v>0</v>
      </c>
      <c r="U592" s="8">
        <v>0</v>
      </c>
      <c r="V592" s="8">
        <v>0</v>
      </c>
      <c r="W592" s="8">
        <v>0</v>
      </c>
      <c r="X592" s="8">
        <v>0</v>
      </c>
      <c r="Y592" s="8">
        <v>0</v>
      </c>
      <c r="Z592" s="8">
        <v>0</v>
      </c>
      <c r="AA592" s="8">
        <v>0</v>
      </c>
      <c r="AB592" s="8">
        <v>0</v>
      </c>
      <c r="AC592" s="8">
        <v>0</v>
      </c>
      <c r="AD592" s="8">
        <v>0</v>
      </c>
      <c r="AE592" s="8">
        <v>0</v>
      </c>
      <c r="AF592" s="8">
        <v>0</v>
      </c>
      <c r="AG592" s="8">
        <v>0</v>
      </c>
      <c r="AH592" s="8">
        <v>0</v>
      </c>
      <c r="AI592" s="8">
        <v>0</v>
      </c>
      <c r="AJ592" s="8">
        <v>0</v>
      </c>
      <c r="AK592" s="8">
        <v>0</v>
      </c>
      <c r="AL592" s="8">
        <v>0</v>
      </c>
      <c r="AM592" s="8">
        <v>0</v>
      </c>
      <c r="AN592" s="8">
        <v>0</v>
      </c>
      <c r="AO592" s="8">
        <v>0</v>
      </c>
      <c r="AP592" s="8">
        <v>0</v>
      </c>
      <c r="AQ592" s="8">
        <v>0</v>
      </c>
      <c r="AR592" s="8">
        <v>0</v>
      </c>
      <c r="AS592" s="8">
        <v>0</v>
      </c>
      <c r="AT592" s="8">
        <v>0</v>
      </c>
      <c r="AU592" s="8">
        <v>0</v>
      </c>
      <c r="AV592" s="8">
        <v>0</v>
      </c>
      <c r="AW592" s="8">
        <v>0</v>
      </c>
      <c r="AX592" s="8">
        <v>0</v>
      </c>
      <c r="AY592" s="8">
        <v>0</v>
      </c>
      <c r="AZ592" s="8">
        <v>0</v>
      </c>
      <c r="BA592" s="9">
        <v>0.89</v>
      </c>
      <c r="BB592" s="9">
        <v>0</v>
      </c>
      <c r="BC592" s="9">
        <v>0</v>
      </c>
      <c r="BD592" s="9">
        <v>0</v>
      </c>
      <c r="BE592" s="9">
        <v>0</v>
      </c>
      <c r="BF592" s="9">
        <v>0</v>
      </c>
      <c r="BG592" s="9">
        <v>0</v>
      </c>
      <c r="BH592" s="9">
        <v>0</v>
      </c>
      <c r="BI592" s="9">
        <v>0</v>
      </c>
      <c r="BJ592" s="9">
        <v>0</v>
      </c>
      <c r="BK592" s="9">
        <v>0</v>
      </c>
      <c r="BL592" s="9">
        <v>0</v>
      </c>
      <c r="BM592" s="9">
        <v>0</v>
      </c>
      <c r="BN592" s="9">
        <v>0</v>
      </c>
      <c r="BO592" s="9">
        <v>0</v>
      </c>
      <c r="BP592" s="9">
        <v>0</v>
      </c>
      <c r="BQ592" s="9">
        <v>0</v>
      </c>
      <c r="BR592" s="9">
        <v>0</v>
      </c>
      <c r="BS592" s="9">
        <v>0</v>
      </c>
      <c r="BT592" s="9">
        <v>0</v>
      </c>
      <c r="BU592" s="9">
        <v>0</v>
      </c>
      <c r="BV592" s="9">
        <v>0</v>
      </c>
      <c r="BW592" s="9">
        <v>0</v>
      </c>
      <c r="BX592" s="9">
        <v>0</v>
      </c>
      <c r="BY592" s="9">
        <v>0</v>
      </c>
      <c r="BZ592" s="9">
        <v>0</v>
      </c>
      <c r="CA592" s="9">
        <v>0</v>
      </c>
      <c r="CB592" s="9">
        <v>0</v>
      </c>
      <c r="CC592" s="9">
        <v>0</v>
      </c>
      <c r="CD592" s="9">
        <v>0</v>
      </c>
      <c r="CE592" s="9">
        <v>0</v>
      </c>
      <c r="CF592" s="9">
        <v>0</v>
      </c>
      <c r="CG592" s="9">
        <v>0</v>
      </c>
      <c r="CH592" s="9">
        <v>0</v>
      </c>
      <c r="CI592" s="9">
        <v>0</v>
      </c>
      <c r="CJ592" s="9">
        <v>0</v>
      </c>
      <c r="CK592" s="9">
        <v>0</v>
      </c>
      <c r="CL592" s="9">
        <v>0</v>
      </c>
      <c r="CM592" s="9">
        <v>0</v>
      </c>
      <c r="CN592" s="9">
        <v>0</v>
      </c>
      <c r="CO592" s="9">
        <v>0</v>
      </c>
      <c r="CP592" s="9">
        <v>0</v>
      </c>
      <c r="CQ592" s="9">
        <v>0</v>
      </c>
      <c r="CR592" s="9">
        <v>0</v>
      </c>
      <c r="CS592" s="9">
        <v>0</v>
      </c>
      <c r="CT592" s="9">
        <v>0</v>
      </c>
      <c r="CU592" s="9">
        <v>0</v>
      </c>
      <c r="CV592" s="9">
        <v>0</v>
      </c>
      <c r="CW592" s="9">
        <v>0</v>
      </c>
      <c r="CX592" s="9">
        <v>0</v>
      </c>
      <c r="CY592" s="9">
        <v>0</v>
      </c>
      <c r="CZ592" s="9">
        <v>0</v>
      </c>
      <c r="DA592" s="9">
        <v>0</v>
      </c>
      <c r="DB592" s="7" t="e">
        <f>VLOOKUP(Table[[#This Row],[ACCT]],[1]GD2!A:P,16,FALSE)</f>
        <v>#N/A</v>
      </c>
      <c r="DC592" s="7">
        <f>IF(Table[[#This Row],[ACCT]]=100,IF(VLOOKUP(100,[1]GD2!$A$1:$T$500,5,FALSE)="N",VLOOKUP(100,[1]GD2!$A$1:$P$500,16,FALSE),0),)</f>
        <v>0</v>
      </c>
      <c r="DD59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9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9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9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9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9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9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9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9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9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9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9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9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92" s="11" t="e">
        <f>Table[[#This Row],[Reinvest]]*Table[[#This Row],[BV2]]</f>
        <v>#N/A</v>
      </c>
      <c r="DR592" s="11" t="e">
        <f>Table[[#This Row],[BV2]]*Table[[#This Row],[Yld0c]]</f>
        <v>#N/A</v>
      </c>
      <c r="DS592" s="11">
        <f>Table[[#This Row],[1c]]*Table[[#This Row],[Yld1c]]</f>
        <v>0</v>
      </c>
      <c r="DT592" s="11">
        <f>Table[[#This Row],[2c]]*Table[[#This Row],[Yld2c]]</f>
        <v>0</v>
      </c>
      <c r="DU592" s="11">
        <f>Table[[#This Row],[3c]]*Table[[#This Row],[Yld3c]]</f>
        <v>0</v>
      </c>
      <c r="DV592" s="11">
        <f>Table[[#This Row],[4c]]*Table[[#This Row],[Yld4c]]</f>
        <v>0</v>
      </c>
      <c r="DW592" s="11">
        <f>Table[[#This Row],[5c]]*Table[[#This Row],[Yld5c]]</f>
        <v>0</v>
      </c>
      <c r="DX592" s="11">
        <f>Table[[#This Row],[6c]]*Table[[#This Row],[Yld6c]]</f>
        <v>0</v>
      </c>
      <c r="DY592" s="11">
        <f>Table[[#This Row],[7c]]*Table[[#This Row],[Yld7c]]</f>
        <v>0</v>
      </c>
      <c r="DZ592" s="11">
        <f>Table[[#This Row],[8c]]*Table[[#This Row],[Yld8c]]</f>
        <v>0</v>
      </c>
      <c r="EA592" s="11">
        <f>Table[[#This Row],[9c]]*Table[[#This Row],[Yld9c]]</f>
        <v>0</v>
      </c>
      <c r="EB592" s="11">
        <f>Table[[#This Row],[10c]]*Table[[#This Row],[Yld10c]]</f>
        <v>0</v>
      </c>
      <c r="EC592" s="11">
        <f>Table[[#This Row],[11c]]*Table[[#This Row],[Yld11c]]</f>
        <v>0</v>
      </c>
      <c r="ED592" s="11">
        <f>Table[[#This Row],[12c]]*Table[[#This Row],[Yld12c]]</f>
        <v>0</v>
      </c>
      <c r="EE592" s="8" t="e">
        <f>IF(VLOOKUP(Table[[#This Row],[ACCT]],[1]GD2!A:P,5,FALSE)="N",0,VLOOKUP(Table[[#This Row],[ACCT]],[1]GD2!A:P,16,FALSE))</f>
        <v>#N/A</v>
      </c>
    </row>
    <row r="593" spans="1:135" x14ac:dyDescent="0.25">
      <c r="A593" s="6" t="s">
        <v>135</v>
      </c>
      <c r="B593" s="6">
        <v>2353008</v>
      </c>
      <c r="C593" s="6">
        <v>6</v>
      </c>
      <c r="D593" s="6" t="b">
        <v>1</v>
      </c>
      <c r="E593" s="6" t="s">
        <v>136</v>
      </c>
      <c r="F593" s="6" t="s">
        <v>143</v>
      </c>
      <c r="G593" s="6" t="s">
        <v>143</v>
      </c>
      <c r="H593" s="6" t="s">
        <v>143</v>
      </c>
      <c r="I593" s="6" t="s">
        <v>143</v>
      </c>
      <c r="J593" s="6" t="s">
        <v>138</v>
      </c>
      <c r="K593" s="7" t="s">
        <v>164</v>
      </c>
      <c r="L593" s="7" t="s">
        <v>167</v>
      </c>
      <c r="M593" s="7" t="s">
        <v>156</v>
      </c>
      <c r="N593" s="8">
        <v>0</v>
      </c>
      <c r="O593" s="8">
        <v>0</v>
      </c>
      <c r="P593" s="8">
        <v>0</v>
      </c>
      <c r="Q593" s="8">
        <v>0</v>
      </c>
      <c r="R593" s="8">
        <v>0</v>
      </c>
      <c r="S593" s="8">
        <v>0</v>
      </c>
      <c r="T593" s="8">
        <v>0</v>
      </c>
      <c r="U593" s="8">
        <v>0</v>
      </c>
      <c r="V593" s="8">
        <v>0</v>
      </c>
      <c r="W593" s="8">
        <v>0</v>
      </c>
      <c r="X593" s="8">
        <v>0</v>
      </c>
      <c r="Y593" s="8">
        <v>0</v>
      </c>
      <c r="Z593" s="8">
        <v>0</v>
      </c>
      <c r="AA593" s="8">
        <v>0</v>
      </c>
      <c r="AB593" s="8">
        <v>0</v>
      </c>
      <c r="AC593" s="8">
        <v>0</v>
      </c>
      <c r="AD593" s="8">
        <v>0</v>
      </c>
      <c r="AE593" s="8">
        <v>0</v>
      </c>
      <c r="AF593" s="8">
        <v>0</v>
      </c>
      <c r="AG593" s="8">
        <v>0</v>
      </c>
      <c r="AH593" s="8">
        <v>0</v>
      </c>
      <c r="AI593" s="8">
        <v>0</v>
      </c>
      <c r="AJ593" s="8">
        <v>0</v>
      </c>
      <c r="AK593" s="8">
        <v>0</v>
      </c>
      <c r="AL593" s="8">
        <v>0</v>
      </c>
      <c r="AM593" s="8">
        <v>0</v>
      </c>
      <c r="AN593" s="8">
        <v>0</v>
      </c>
      <c r="AO593" s="8">
        <v>0</v>
      </c>
      <c r="AP593" s="8">
        <v>0</v>
      </c>
      <c r="AQ593" s="8">
        <v>0</v>
      </c>
      <c r="AR593" s="8">
        <v>0</v>
      </c>
      <c r="AS593" s="8">
        <v>0</v>
      </c>
      <c r="AT593" s="8">
        <v>0</v>
      </c>
      <c r="AU593" s="8">
        <v>0</v>
      </c>
      <c r="AV593" s="8">
        <v>0</v>
      </c>
      <c r="AW593" s="8">
        <v>0</v>
      </c>
      <c r="AX593" s="8">
        <v>0</v>
      </c>
      <c r="AY593" s="8">
        <v>0</v>
      </c>
      <c r="AZ593" s="8">
        <v>0</v>
      </c>
      <c r="BA593" s="9">
        <v>0.89</v>
      </c>
      <c r="BB593" s="9">
        <v>0</v>
      </c>
      <c r="BC593" s="9">
        <v>0</v>
      </c>
      <c r="BD593" s="9">
        <v>0</v>
      </c>
      <c r="BE593" s="9">
        <v>0</v>
      </c>
      <c r="BF593" s="9">
        <v>0</v>
      </c>
      <c r="BG593" s="9">
        <v>0</v>
      </c>
      <c r="BH593" s="9">
        <v>0</v>
      </c>
      <c r="BI593" s="9">
        <v>0</v>
      </c>
      <c r="BJ593" s="9">
        <v>0</v>
      </c>
      <c r="BK593" s="9">
        <v>0</v>
      </c>
      <c r="BL593" s="9">
        <v>0</v>
      </c>
      <c r="BM593" s="9">
        <v>0</v>
      </c>
      <c r="BN593" s="9">
        <v>0</v>
      </c>
      <c r="BO593" s="9">
        <v>0</v>
      </c>
      <c r="BP593" s="9">
        <v>0</v>
      </c>
      <c r="BQ593" s="9">
        <v>0</v>
      </c>
      <c r="BR593" s="9">
        <v>0</v>
      </c>
      <c r="BS593" s="9">
        <v>0</v>
      </c>
      <c r="BT593" s="9">
        <v>0</v>
      </c>
      <c r="BU593" s="9">
        <v>0</v>
      </c>
      <c r="BV593" s="9">
        <v>0</v>
      </c>
      <c r="BW593" s="9">
        <v>0</v>
      </c>
      <c r="BX593" s="9">
        <v>0</v>
      </c>
      <c r="BY593" s="9">
        <v>0</v>
      </c>
      <c r="BZ593" s="9">
        <v>0</v>
      </c>
      <c r="CA593" s="9">
        <v>0</v>
      </c>
      <c r="CB593" s="9">
        <v>0</v>
      </c>
      <c r="CC593" s="9">
        <v>0</v>
      </c>
      <c r="CD593" s="9">
        <v>0</v>
      </c>
      <c r="CE593" s="9">
        <v>0</v>
      </c>
      <c r="CF593" s="9">
        <v>0</v>
      </c>
      <c r="CG593" s="9">
        <v>0</v>
      </c>
      <c r="CH593" s="9">
        <v>0</v>
      </c>
      <c r="CI593" s="9">
        <v>0</v>
      </c>
      <c r="CJ593" s="9">
        <v>0</v>
      </c>
      <c r="CK593" s="9">
        <v>0</v>
      </c>
      <c r="CL593" s="9">
        <v>0</v>
      </c>
      <c r="CM593" s="9">
        <v>0</v>
      </c>
      <c r="CN593" s="9">
        <v>0</v>
      </c>
      <c r="CO593" s="9">
        <v>0</v>
      </c>
      <c r="CP593" s="9">
        <v>0</v>
      </c>
      <c r="CQ593" s="9">
        <v>0</v>
      </c>
      <c r="CR593" s="9">
        <v>0</v>
      </c>
      <c r="CS593" s="9">
        <v>0</v>
      </c>
      <c r="CT593" s="9">
        <v>0</v>
      </c>
      <c r="CU593" s="9">
        <v>0</v>
      </c>
      <c r="CV593" s="9">
        <v>0</v>
      </c>
      <c r="CW593" s="9">
        <v>0</v>
      </c>
      <c r="CX593" s="9">
        <v>0</v>
      </c>
      <c r="CY593" s="9">
        <v>0</v>
      </c>
      <c r="CZ593" s="9">
        <v>0</v>
      </c>
      <c r="DA593" s="9">
        <v>0</v>
      </c>
      <c r="DB593" s="7" t="e">
        <f>VLOOKUP(Table[[#This Row],[ACCT]],[1]GD2!A:P,16,FALSE)</f>
        <v>#N/A</v>
      </c>
      <c r="DC593" s="7">
        <f>IF(Table[[#This Row],[ACCT]]=100,IF(VLOOKUP(100,[1]GD2!$A$1:$T$500,5,FALSE)="N",VLOOKUP(100,[1]GD2!$A$1:$P$500,16,FALSE),0),)</f>
        <v>0</v>
      </c>
      <c r="DD59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9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9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9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9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9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9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9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9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9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9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9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9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93" s="11" t="e">
        <f>Table[[#This Row],[Reinvest]]*Table[[#This Row],[BV2]]</f>
        <v>#N/A</v>
      </c>
      <c r="DR593" s="11" t="e">
        <f>Table[[#This Row],[BV2]]*Table[[#This Row],[Yld0c]]</f>
        <v>#N/A</v>
      </c>
      <c r="DS593" s="11">
        <f>Table[[#This Row],[1c]]*Table[[#This Row],[Yld1c]]</f>
        <v>0</v>
      </c>
      <c r="DT593" s="11">
        <f>Table[[#This Row],[2c]]*Table[[#This Row],[Yld2c]]</f>
        <v>0</v>
      </c>
      <c r="DU593" s="11">
        <f>Table[[#This Row],[3c]]*Table[[#This Row],[Yld3c]]</f>
        <v>0</v>
      </c>
      <c r="DV593" s="11">
        <f>Table[[#This Row],[4c]]*Table[[#This Row],[Yld4c]]</f>
        <v>0</v>
      </c>
      <c r="DW593" s="11">
        <f>Table[[#This Row],[5c]]*Table[[#This Row],[Yld5c]]</f>
        <v>0</v>
      </c>
      <c r="DX593" s="11">
        <f>Table[[#This Row],[6c]]*Table[[#This Row],[Yld6c]]</f>
        <v>0</v>
      </c>
      <c r="DY593" s="11">
        <f>Table[[#This Row],[7c]]*Table[[#This Row],[Yld7c]]</f>
        <v>0</v>
      </c>
      <c r="DZ593" s="11">
        <f>Table[[#This Row],[8c]]*Table[[#This Row],[Yld8c]]</f>
        <v>0</v>
      </c>
      <c r="EA593" s="11">
        <f>Table[[#This Row],[9c]]*Table[[#This Row],[Yld9c]]</f>
        <v>0</v>
      </c>
      <c r="EB593" s="11">
        <f>Table[[#This Row],[10c]]*Table[[#This Row],[Yld10c]]</f>
        <v>0</v>
      </c>
      <c r="EC593" s="11">
        <f>Table[[#This Row],[11c]]*Table[[#This Row],[Yld11c]]</f>
        <v>0</v>
      </c>
      <c r="ED593" s="11">
        <f>Table[[#This Row],[12c]]*Table[[#This Row],[Yld12c]]</f>
        <v>0</v>
      </c>
      <c r="EE593" s="8" t="e">
        <f>IF(VLOOKUP(Table[[#This Row],[ACCT]],[1]GD2!A:P,5,FALSE)="N",0,VLOOKUP(Table[[#This Row],[ACCT]],[1]GD2!A:P,16,FALSE))</f>
        <v>#N/A</v>
      </c>
    </row>
    <row r="594" spans="1:135" x14ac:dyDescent="0.25">
      <c r="A594" s="6" t="s">
        <v>135</v>
      </c>
      <c r="B594" s="6">
        <v>2353008</v>
      </c>
      <c r="C594" s="6">
        <v>7</v>
      </c>
      <c r="D594" s="6" t="b">
        <v>1</v>
      </c>
      <c r="E594" s="6" t="s">
        <v>144</v>
      </c>
      <c r="F594" s="6" t="s">
        <v>145</v>
      </c>
      <c r="G594" s="6" t="s">
        <v>145</v>
      </c>
      <c r="H594" s="6" t="s">
        <v>145</v>
      </c>
      <c r="I594" s="6" t="s">
        <v>145</v>
      </c>
      <c r="J594" s="6" t="s">
        <v>146</v>
      </c>
      <c r="K594" s="7" t="s">
        <v>164</v>
      </c>
      <c r="L594" s="7" t="s">
        <v>167</v>
      </c>
      <c r="M594" s="7" t="s">
        <v>157</v>
      </c>
      <c r="N594" s="8">
        <v>0</v>
      </c>
      <c r="O594" s="8">
        <v>0</v>
      </c>
      <c r="P594" s="8">
        <v>0</v>
      </c>
      <c r="Q594" s="8">
        <v>0</v>
      </c>
      <c r="R594" s="8">
        <v>0</v>
      </c>
      <c r="S594" s="8">
        <v>0</v>
      </c>
      <c r="T594" s="8">
        <v>0</v>
      </c>
      <c r="U594" s="8">
        <v>0</v>
      </c>
      <c r="V594" s="8">
        <v>0</v>
      </c>
      <c r="W594" s="8">
        <v>0</v>
      </c>
      <c r="X594" s="8">
        <v>0</v>
      </c>
      <c r="Y594" s="8">
        <v>0</v>
      </c>
      <c r="Z594" s="8">
        <v>0</v>
      </c>
      <c r="AA594" s="8">
        <v>0</v>
      </c>
      <c r="AB594" s="8">
        <v>0</v>
      </c>
      <c r="AC594" s="8">
        <v>0</v>
      </c>
      <c r="AD594" s="8">
        <v>0</v>
      </c>
      <c r="AE594" s="8">
        <v>0</v>
      </c>
      <c r="AF594" s="8">
        <v>0</v>
      </c>
      <c r="AG594" s="8">
        <v>0</v>
      </c>
      <c r="AH594" s="8">
        <v>0</v>
      </c>
      <c r="AI594" s="8">
        <v>0</v>
      </c>
      <c r="AJ594" s="8">
        <v>0</v>
      </c>
      <c r="AK594" s="8">
        <v>0</v>
      </c>
      <c r="AL594" s="8">
        <v>0</v>
      </c>
      <c r="AM594" s="8">
        <v>0</v>
      </c>
      <c r="AN594" s="8">
        <v>0</v>
      </c>
      <c r="AO594" s="8">
        <v>0</v>
      </c>
      <c r="AP594" s="8">
        <v>0</v>
      </c>
      <c r="AQ594" s="8">
        <v>0</v>
      </c>
      <c r="AR594" s="8">
        <v>0</v>
      </c>
      <c r="AS594" s="8">
        <v>0</v>
      </c>
      <c r="AT594" s="8">
        <v>0</v>
      </c>
      <c r="AU594" s="8">
        <v>0</v>
      </c>
      <c r="AV594" s="8">
        <v>0</v>
      </c>
      <c r="AW594" s="8">
        <v>0</v>
      </c>
      <c r="AX594" s="8">
        <v>0</v>
      </c>
      <c r="AY594" s="8">
        <v>0</v>
      </c>
      <c r="AZ594" s="8">
        <v>0</v>
      </c>
      <c r="BA594" s="9">
        <v>0.89</v>
      </c>
      <c r="BB594" s="9">
        <v>0</v>
      </c>
      <c r="BC594" s="9">
        <v>0</v>
      </c>
      <c r="BD594" s="9">
        <v>0</v>
      </c>
      <c r="BE594" s="9">
        <v>0</v>
      </c>
      <c r="BF594" s="9">
        <v>0</v>
      </c>
      <c r="BG594" s="9">
        <v>0</v>
      </c>
      <c r="BH594" s="9">
        <v>0</v>
      </c>
      <c r="BI594" s="9">
        <v>0</v>
      </c>
      <c r="BJ594" s="9">
        <v>0</v>
      </c>
      <c r="BK594" s="9">
        <v>0</v>
      </c>
      <c r="BL594" s="9">
        <v>0</v>
      </c>
      <c r="BM594" s="9">
        <v>0</v>
      </c>
      <c r="BN594" s="9">
        <v>0</v>
      </c>
      <c r="BO594" s="9">
        <v>0</v>
      </c>
      <c r="BP594" s="9">
        <v>0</v>
      </c>
      <c r="BQ594" s="9">
        <v>0</v>
      </c>
      <c r="BR594" s="9">
        <v>0</v>
      </c>
      <c r="BS594" s="9">
        <v>0</v>
      </c>
      <c r="BT594" s="9">
        <v>0</v>
      </c>
      <c r="BU594" s="9">
        <v>0</v>
      </c>
      <c r="BV594" s="9">
        <v>0</v>
      </c>
      <c r="BW594" s="9">
        <v>0</v>
      </c>
      <c r="BX594" s="9">
        <v>0</v>
      </c>
      <c r="BY594" s="9">
        <v>0</v>
      </c>
      <c r="BZ594" s="9">
        <v>0</v>
      </c>
      <c r="CA594" s="9">
        <v>0</v>
      </c>
      <c r="CB594" s="9">
        <v>0</v>
      </c>
      <c r="CC594" s="9">
        <v>0</v>
      </c>
      <c r="CD594" s="9">
        <v>0</v>
      </c>
      <c r="CE594" s="9">
        <v>0</v>
      </c>
      <c r="CF594" s="9">
        <v>0</v>
      </c>
      <c r="CG594" s="9">
        <v>0</v>
      </c>
      <c r="CH594" s="9">
        <v>0</v>
      </c>
      <c r="CI594" s="9">
        <v>0</v>
      </c>
      <c r="CJ594" s="9">
        <v>0</v>
      </c>
      <c r="CK594" s="9">
        <v>0</v>
      </c>
      <c r="CL594" s="9">
        <v>0</v>
      </c>
      <c r="CM594" s="9">
        <v>0</v>
      </c>
      <c r="CN594" s="9">
        <v>0</v>
      </c>
      <c r="CO594" s="9">
        <v>0</v>
      </c>
      <c r="CP594" s="9">
        <v>0</v>
      </c>
      <c r="CQ594" s="9">
        <v>0</v>
      </c>
      <c r="CR594" s="9">
        <v>0</v>
      </c>
      <c r="CS594" s="9">
        <v>0</v>
      </c>
      <c r="CT594" s="9">
        <v>0</v>
      </c>
      <c r="CU594" s="9">
        <v>0</v>
      </c>
      <c r="CV594" s="9">
        <v>0</v>
      </c>
      <c r="CW594" s="9">
        <v>0</v>
      </c>
      <c r="CX594" s="9">
        <v>0</v>
      </c>
      <c r="CY594" s="9">
        <v>0</v>
      </c>
      <c r="CZ594" s="9">
        <v>0</v>
      </c>
      <c r="DA594" s="9">
        <v>0</v>
      </c>
      <c r="DB594" s="7" t="e">
        <f>VLOOKUP(Table[[#This Row],[ACCT]],[1]GD2!A:P,16,FALSE)</f>
        <v>#N/A</v>
      </c>
      <c r="DC594" s="7">
        <f>IF(Table[[#This Row],[ACCT]]=100,IF(VLOOKUP(100,[1]GD2!$A$1:$T$500,5,FALSE)="N",VLOOKUP(100,[1]GD2!$A$1:$P$500,16,FALSE),0),)</f>
        <v>0</v>
      </c>
      <c r="DD59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9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9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9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9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9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9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9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9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9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9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9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9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94" s="11" t="e">
        <f>Table[[#This Row],[Reinvest]]*Table[[#This Row],[BV2]]</f>
        <v>#N/A</v>
      </c>
      <c r="DR594" s="11" t="e">
        <f>Table[[#This Row],[BV2]]*Table[[#This Row],[Yld0c]]</f>
        <v>#N/A</v>
      </c>
      <c r="DS594" s="11">
        <f>Table[[#This Row],[1c]]*Table[[#This Row],[Yld1c]]</f>
        <v>0</v>
      </c>
      <c r="DT594" s="11">
        <f>Table[[#This Row],[2c]]*Table[[#This Row],[Yld2c]]</f>
        <v>0</v>
      </c>
      <c r="DU594" s="11">
        <f>Table[[#This Row],[3c]]*Table[[#This Row],[Yld3c]]</f>
        <v>0</v>
      </c>
      <c r="DV594" s="11">
        <f>Table[[#This Row],[4c]]*Table[[#This Row],[Yld4c]]</f>
        <v>0</v>
      </c>
      <c r="DW594" s="11">
        <f>Table[[#This Row],[5c]]*Table[[#This Row],[Yld5c]]</f>
        <v>0</v>
      </c>
      <c r="DX594" s="11">
        <f>Table[[#This Row],[6c]]*Table[[#This Row],[Yld6c]]</f>
        <v>0</v>
      </c>
      <c r="DY594" s="11">
        <f>Table[[#This Row],[7c]]*Table[[#This Row],[Yld7c]]</f>
        <v>0</v>
      </c>
      <c r="DZ594" s="11">
        <f>Table[[#This Row],[8c]]*Table[[#This Row],[Yld8c]]</f>
        <v>0</v>
      </c>
      <c r="EA594" s="11">
        <f>Table[[#This Row],[9c]]*Table[[#This Row],[Yld9c]]</f>
        <v>0</v>
      </c>
      <c r="EB594" s="11">
        <f>Table[[#This Row],[10c]]*Table[[#This Row],[Yld10c]]</f>
        <v>0</v>
      </c>
      <c r="EC594" s="11">
        <f>Table[[#This Row],[11c]]*Table[[#This Row],[Yld11c]]</f>
        <v>0</v>
      </c>
      <c r="ED594" s="11">
        <f>Table[[#This Row],[12c]]*Table[[#This Row],[Yld12c]]</f>
        <v>0</v>
      </c>
      <c r="EE594" s="8" t="e">
        <f>IF(VLOOKUP(Table[[#This Row],[ACCT]],[1]GD2!A:P,5,FALSE)="N",0,VLOOKUP(Table[[#This Row],[ACCT]],[1]GD2!A:P,16,FALSE))</f>
        <v>#N/A</v>
      </c>
    </row>
    <row r="595" spans="1:135" x14ac:dyDescent="0.25">
      <c r="A595" s="6" t="s">
        <v>135</v>
      </c>
      <c r="B595" s="6">
        <v>2353008</v>
      </c>
      <c r="C595" s="6">
        <v>8</v>
      </c>
      <c r="D595" s="6" t="b">
        <v>1</v>
      </c>
      <c r="E595" s="6" t="s">
        <v>136</v>
      </c>
      <c r="F595" s="6" t="s">
        <v>147</v>
      </c>
      <c r="G595" s="6" t="s">
        <v>147</v>
      </c>
      <c r="H595" s="6" t="s">
        <v>147</v>
      </c>
      <c r="I595" s="6" t="s">
        <v>147</v>
      </c>
      <c r="J595" s="6" t="s">
        <v>138</v>
      </c>
      <c r="K595" s="7" t="s">
        <v>164</v>
      </c>
      <c r="L595" s="7" t="s">
        <v>167</v>
      </c>
      <c r="M595" s="7" t="s">
        <v>158</v>
      </c>
      <c r="N595" s="8">
        <v>0</v>
      </c>
      <c r="O595" s="8">
        <v>0</v>
      </c>
      <c r="P595" s="8">
        <v>0</v>
      </c>
      <c r="Q595" s="8">
        <v>0</v>
      </c>
      <c r="R595" s="8">
        <v>0</v>
      </c>
      <c r="S595" s="8">
        <v>0</v>
      </c>
      <c r="T595" s="8">
        <v>0</v>
      </c>
      <c r="U595" s="8">
        <v>0</v>
      </c>
      <c r="V595" s="8">
        <v>0</v>
      </c>
      <c r="W595" s="8">
        <v>0</v>
      </c>
      <c r="X595" s="8">
        <v>0</v>
      </c>
      <c r="Y595" s="8">
        <v>0</v>
      </c>
      <c r="Z595" s="8">
        <v>0</v>
      </c>
      <c r="AA595" s="8">
        <v>0</v>
      </c>
      <c r="AB595" s="8">
        <v>0</v>
      </c>
      <c r="AC595" s="8">
        <v>0</v>
      </c>
      <c r="AD595" s="8">
        <v>0</v>
      </c>
      <c r="AE595" s="8">
        <v>0</v>
      </c>
      <c r="AF595" s="8">
        <v>0</v>
      </c>
      <c r="AG595" s="8">
        <v>0</v>
      </c>
      <c r="AH595" s="8">
        <v>0</v>
      </c>
      <c r="AI595" s="8">
        <v>0</v>
      </c>
      <c r="AJ595" s="8">
        <v>0</v>
      </c>
      <c r="AK595" s="8">
        <v>0</v>
      </c>
      <c r="AL595" s="8">
        <v>0</v>
      </c>
      <c r="AM595" s="8">
        <v>0</v>
      </c>
      <c r="AN595" s="8">
        <v>0</v>
      </c>
      <c r="AO595" s="8">
        <v>0</v>
      </c>
      <c r="AP595" s="8">
        <v>0</v>
      </c>
      <c r="AQ595" s="8">
        <v>0</v>
      </c>
      <c r="AR595" s="8">
        <v>0</v>
      </c>
      <c r="AS595" s="8">
        <v>0</v>
      </c>
      <c r="AT595" s="8">
        <v>0</v>
      </c>
      <c r="AU595" s="8">
        <v>0</v>
      </c>
      <c r="AV595" s="8">
        <v>0</v>
      </c>
      <c r="AW595" s="8">
        <v>0</v>
      </c>
      <c r="AX595" s="8">
        <v>0</v>
      </c>
      <c r="AY595" s="8">
        <v>0</v>
      </c>
      <c r="AZ595" s="8">
        <v>0</v>
      </c>
      <c r="BA595" s="9">
        <v>0.89</v>
      </c>
      <c r="BB595" s="9">
        <v>0</v>
      </c>
      <c r="BC595" s="9">
        <v>0</v>
      </c>
      <c r="BD595" s="9">
        <v>0</v>
      </c>
      <c r="BE595" s="9">
        <v>0</v>
      </c>
      <c r="BF595" s="9">
        <v>0</v>
      </c>
      <c r="BG595" s="9">
        <v>0</v>
      </c>
      <c r="BH595" s="9">
        <v>0</v>
      </c>
      <c r="BI595" s="9">
        <v>0</v>
      </c>
      <c r="BJ595" s="9">
        <v>0</v>
      </c>
      <c r="BK595" s="9">
        <v>0</v>
      </c>
      <c r="BL595" s="9">
        <v>0</v>
      </c>
      <c r="BM595" s="9">
        <v>0</v>
      </c>
      <c r="BN595" s="9">
        <v>0</v>
      </c>
      <c r="BO595" s="9">
        <v>0</v>
      </c>
      <c r="BP595" s="9">
        <v>0</v>
      </c>
      <c r="BQ595" s="9">
        <v>0</v>
      </c>
      <c r="BR595" s="9">
        <v>0</v>
      </c>
      <c r="BS595" s="9">
        <v>0</v>
      </c>
      <c r="BT595" s="9">
        <v>0</v>
      </c>
      <c r="BU595" s="9">
        <v>0</v>
      </c>
      <c r="BV595" s="9">
        <v>0</v>
      </c>
      <c r="BW595" s="9">
        <v>0</v>
      </c>
      <c r="BX595" s="9">
        <v>0</v>
      </c>
      <c r="BY595" s="9">
        <v>0</v>
      </c>
      <c r="BZ595" s="9">
        <v>0</v>
      </c>
      <c r="CA595" s="9">
        <v>0</v>
      </c>
      <c r="CB595" s="9">
        <v>0</v>
      </c>
      <c r="CC595" s="9">
        <v>0</v>
      </c>
      <c r="CD595" s="9">
        <v>0</v>
      </c>
      <c r="CE595" s="9">
        <v>0</v>
      </c>
      <c r="CF595" s="9">
        <v>0</v>
      </c>
      <c r="CG595" s="9">
        <v>0</v>
      </c>
      <c r="CH595" s="9">
        <v>0</v>
      </c>
      <c r="CI595" s="9">
        <v>0</v>
      </c>
      <c r="CJ595" s="9">
        <v>0</v>
      </c>
      <c r="CK595" s="9">
        <v>0</v>
      </c>
      <c r="CL595" s="9">
        <v>0</v>
      </c>
      <c r="CM595" s="9">
        <v>0</v>
      </c>
      <c r="CN595" s="9">
        <v>0</v>
      </c>
      <c r="CO595" s="9">
        <v>0</v>
      </c>
      <c r="CP595" s="9">
        <v>0</v>
      </c>
      <c r="CQ595" s="9">
        <v>0</v>
      </c>
      <c r="CR595" s="9">
        <v>0</v>
      </c>
      <c r="CS595" s="9">
        <v>0</v>
      </c>
      <c r="CT595" s="9">
        <v>0</v>
      </c>
      <c r="CU595" s="9">
        <v>0</v>
      </c>
      <c r="CV595" s="9">
        <v>0</v>
      </c>
      <c r="CW595" s="9">
        <v>0</v>
      </c>
      <c r="CX595" s="9">
        <v>0</v>
      </c>
      <c r="CY595" s="9">
        <v>0</v>
      </c>
      <c r="CZ595" s="9">
        <v>0</v>
      </c>
      <c r="DA595" s="9">
        <v>0</v>
      </c>
      <c r="DB595" s="7" t="e">
        <f>VLOOKUP(Table[[#This Row],[ACCT]],[1]GD2!A:P,16,FALSE)</f>
        <v>#N/A</v>
      </c>
      <c r="DC595" s="7">
        <f>IF(Table[[#This Row],[ACCT]]=100,IF(VLOOKUP(100,[1]GD2!$A$1:$T$500,5,FALSE)="N",VLOOKUP(100,[1]GD2!$A$1:$P$500,16,FALSE),0),)</f>
        <v>0</v>
      </c>
      <c r="DD59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59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59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59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59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59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59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59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59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59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9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9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9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95" s="11" t="e">
        <f>Table[[#This Row],[Reinvest]]*Table[[#This Row],[BV2]]</f>
        <v>#N/A</v>
      </c>
      <c r="DR595" s="11" t="e">
        <f>Table[[#This Row],[BV2]]*Table[[#This Row],[Yld0c]]</f>
        <v>#N/A</v>
      </c>
      <c r="DS595" s="11">
        <f>Table[[#This Row],[1c]]*Table[[#This Row],[Yld1c]]</f>
        <v>0</v>
      </c>
      <c r="DT595" s="11">
        <f>Table[[#This Row],[2c]]*Table[[#This Row],[Yld2c]]</f>
        <v>0</v>
      </c>
      <c r="DU595" s="11">
        <f>Table[[#This Row],[3c]]*Table[[#This Row],[Yld3c]]</f>
        <v>0</v>
      </c>
      <c r="DV595" s="11">
        <f>Table[[#This Row],[4c]]*Table[[#This Row],[Yld4c]]</f>
        <v>0</v>
      </c>
      <c r="DW595" s="11">
        <f>Table[[#This Row],[5c]]*Table[[#This Row],[Yld5c]]</f>
        <v>0</v>
      </c>
      <c r="DX595" s="11">
        <f>Table[[#This Row],[6c]]*Table[[#This Row],[Yld6c]]</f>
        <v>0</v>
      </c>
      <c r="DY595" s="11">
        <f>Table[[#This Row],[7c]]*Table[[#This Row],[Yld7c]]</f>
        <v>0</v>
      </c>
      <c r="DZ595" s="11">
        <f>Table[[#This Row],[8c]]*Table[[#This Row],[Yld8c]]</f>
        <v>0</v>
      </c>
      <c r="EA595" s="11">
        <f>Table[[#This Row],[9c]]*Table[[#This Row],[Yld9c]]</f>
        <v>0</v>
      </c>
      <c r="EB595" s="11">
        <f>Table[[#This Row],[10c]]*Table[[#This Row],[Yld10c]]</f>
        <v>0</v>
      </c>
      <c r="EC595" s="11">
        <f>Table[[#This Row],[11c]]*Table[[#This Row],[Yld11c]]</f>
        <v>0</v>
      </c>
      <c r="ED595" s="11">
        <f>Table[[#This Row],[12c]]*Table[[#This Row],[Yld12c]]</f>
        <v>0</v>
      </c>
      <c r="EE595" s="8" t="e">
        <f>IF(VLOOKUP(Table[[#This Row],[ACCT]],[1]GD2!A:P,5,FALSE)="N",0,VLOOKUP(Table[[#This Row],[ACCT]],[1]GD2!A:P,16,FALSE))</f>
        <v>#N/A</v>
      </c>
    </row>
    <row r="596" spans="1:135" x14ac:dyDescent="0.25">
      <c r="A596" s="6" t="s">
        <v>135</v>
      </c>
      <c r="B596" s="6">
        <v>2369000</v>
      </c>
      <c r="C596" s="6">
        <v>0</v>
      </c>
      <c r="D596" s="6" t="b">
        <v>1</v>
      </c>
      <c r="E596" s="6" t="s">
        <v>136</v>
      </c>
      <c r="F596" s="6" t="s">
        <v>137</v>
      </c>
      <c r="G596" s="6" t="s">
        <v>137</v>
      </c>
      <c r="H596" s="6" t="s">
        <v>137</v>
      </c>
      <c r="I596" s="6" t="s">
        <v>137</v>
      </c>
      <c r="J596" s="6" t="s">
        <v>138</v>
      </c>
      <c r="K596" s="7" t="s">
        <v>164</v>
      </c>
      <c r="L596" s="7" t="s">
        <v>167</v>
      </c>
      <c r="M596" s="7" t="s">
        <v>150</v>
      </c>
      <c r="N596" s="8">
        <v>87182</v>
      </c>
      <c r="O596" s="8">
        <v>6605</v>
      </c>
      <c r="P596" s="8">
        <v>9995</v>
      </c>
      <c r="Q596" s="8">
        <v>2773</v>
      </c>
      <c r="R596" s="8">
        <v>7204</v>
      </c>
      <c r="S596" s="8">
        <v>19655</v>
      </c>
      <c r="T596" s="8">
        <v>27375</v>
      </c>
      <c r="U596" s="8">
        <v>3258</v>
      </c>
      <c r="V596" s="8">
        <v>10317</v>
      </c>
      <c r="W596" s="8">
        <v>0</v>
      </c>
      <c r="X596" s="8">
        <v>0</v>
      </c>
      <c r="Y596" s="8">
        <v>0</v>
      </c>
      <c r="Z596" s="8">
        <v>0</v>
      </c>
      <c r="AA596" s="8">
        <v>87182</v>
      </c>
      <c r="AB596" s="8">
        <v>6605</v>
      </c>
      <c r="AC596" s="8">
        <v>9995</v>
      </c>
      <c r="AD596" s="8">
        <v>2773</v>
      </c>
      <c r="AE596" s="8">
        <v>7204</v>
      </c>
      <c r="AF596" s="8">
        <v>19655</v>
      </c>
      <c r="AG596" s="8">
        <v>27375</v>
      </c>
      <c r="AH596" s="8">
        <v>3258</v>
      </c>
      <c r="AI596" s="8">
        <v>10317</v>
      </c>
      <c r="AJ596" s="8">
        <v>0</v>
      </c>
      <c r="AK596" s="8">
        <v>0</v>
      </c>
      <c r="AL596" s="8">
        <v>0</v>
      </c>
      <c r="AM596" s="8">
        <v>0</v>
      </c>
      <c r="AN596" s="8">
        <v>0</v>
      </c>
      <c r="AO596" s="8">
        <v>0</v>
      </c>
      <c r="AP596" s="8">
        <v>0</v>
      </c>
      <c r="AQ596" s="8">
        <v>0</v>
      </c>
      <c r="AR596" s="8">
        <v>0</v>
      </c>
      <c r="AS596" s="8">
        <v>0</v>
      </c>
      <c r="AT596" s="8">
        <v>0</v>
      </c>
      <c r="AU596" s="8">
        <v>0</v>
      </c>
      <c r="AV596" s="8">
        <v>0</v>
      </c>
      <c r="AW596" s="8">
        <v>0</v>
      </c>
      <c r="AX596" s="8">
        <v>0</v>
      </c>
      <c r="AY596" s="8">
        <v>0</v>
      </c>
      <c r="AZ596" s="8">
        <v>0</v>
      </c>
      <c r="BA596" s="9">
        <v>2</v>
      </c>
      <c r="BB596" s="9">
        <v>2.2650000000000001</v>
      </c>
      <c r="BC596" s="9">
        <v>1.462</v>
      </c>
      <c r="BD596" s="9">
        <v>1.8009999999999999</v>
      </c>
      <c r="BE596" s="9">
        <v>1.153</v>
      </c>
      <c r="BF596" s="9">
        <v>1.5509999999999999</v>
      </c>
      <c r="BG596" s="9">
        <v>2.1339999999999999</v>
      </c>
      <c r="BH596" s="9">
        <v>2.7730000000000001</v>
      </c>
      <c r="BI596" s="9">
        <v>2.77</v>
      </c>
      <c r="BJ596" s="9">
        <v>2.77</v>
      </c>
      <c r="BK596" s="9">
        <v>0</v>
      </c>
      <c r="BL596" s="9">
        <v>0</v>
      </c>
      <c r="BM596" s="9">
        <v>0</v>
      </c>
      <c r="BN596" s="9">
        <v>0</v>
      </c>
      <c r="BO596" s="9">
        <v>0</v>
      </c>
      <c r="BP596" s="9">
        <v>2.2650000000000001</v>
      </c>
      <c r="BQ596" s="9">
        <v>2.331</v>
      </c>
      <c r="BR596" s="9">
        <v>2.4060000000000001</v>
      </c>
      <c r="BS596" s="9">
        <v>2.4569999999999999</v>
      </c>
      <c r="BT596" s="9">
        <v>2.5649999999999999</v>
      </c>
      <c r="BU596" s="9">
        <v>2.7719999999999998</v>
      </c>
      <c r="BV596" s="9">
        <v>2.77</v>
      </c>
      <c r="BW596" s="9">
        <v>2.77</v>
      </c>
      <c r="BX596" s="9">
        <v>0</v>
      </c>
      <c r="BY596" s="9">
        <v>0</v>
      </c>
      <c r="BZ596" s="9">
        <v>0</v>
      </c>
      <c r="CA596" s="9">
        <v>0</v>
      </c>
      <c r="CB596" s="9">
        <v>0</v>
      </c>
      <c r="CC596" s="9">
        <v>0</v>
      </c>
      <c r="CD596" s="9">
        <v>0</v>
      </c>
      <c r="CE596" s="9">
        <v>0</v>
      </c>
      <c r="CF596" s="9">
        <v>0</v>
      </c>
      <c r="CG596" s="9">
        <v>0</v>
      </c>
      <c r="CH596" s="9">
        <v>0</v>
      </c>
      <c r="CI596" s="9">
        <v>0</v>
      </c>
      <c r="CJ596" s="9">
        <v>0</v>
      </c>
      <c r="CK596" s="9">
        <v>0</v>
      </c>
      <c r="CL596" s="9">
        <v>0</v>
      </c>
      <c r="CM596" s="9">
        <v>0</v>
      </c>
      <c r="CN596" s="9">
        <v>0</v>
      </c>
      <c r="CO596" s="9">
        <v>0</v>
      </c>
      <c r="CP596" s="9">
        <v>0</v>
      </c>
      <c r="CQ596" s="9">
        <v>0</v>
      </c>
      <c r="CR596" s="9">
        <v>0</v>
      </c>
      <c r="CS596" s="9">
        <v>0</v>
      </c>
      <c r="CT596" s="9">
        <v>0</v>
      </c>
      <c r="CU596" s="9">
        <v>0</v>
      </c>
      <c r="CV596" s="9">
        <v>0</v>
      </c>
      <c r="CW596" s="9">
        <v>0</v>
      </c>
      <c r="CX596" s="9">
        <v>0</v>
      </c>
      <c r="CY596" s="9">
        <v>0</v>
      </c>
      <c r="CZ596" s="9">
        <v>0</v>
      </c>
      <c r="DA596" s="9">
        <v>0</v>
      </c>
      <c r="DB596" s="7" t="e">
        <f>VLOOKUP(Table[[#This Row],[ACCT]],[1]GD2!A:P,16,FALSE)</f>
        <v>#N/A</v>
      </c>
      <c r="DC596" s="7">
        <f>IF(Table[[#This Row],[ACCT]]=100,IF(VLOOKUP(100,[1]GD2!$A$1:$T$500,5,FALSE)="N",VLOOKUP(100,[1]GD2!$A$1:$P$500,16,FALSE),0),)</f>
        <v>0</v>
      </c>
      <c r="DD59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2650000000000001</v>
      </c>
      <c r="DE59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462</v>
      </c>
      <c r="DF59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8009999999999999</v>
      </c>
      <c r="DG59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153</v>
      </c>
      <c r="DH59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509999999999997</v>
      </c>
      <c r="DI59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1339999999999999</v>
      </c>
      <c r="DJ59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7730000000000001</v>
      </c>
      <c r="DK59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2.77</v>
      </c>
      <c r="DL59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77</v>
      </c>
      <c r="DM59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9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9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9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96" s="11" t="e">
        <f>Table[[#This Row],[Reinvest]]*Table[[#This Row],[BV2]]</f>
        <v>#N/A</v>
      </c>
      <c r="DR596" s="11" t="e">
        <f>Table[[#This Row],[BV2]]*Table[[#This Row],[Yld0c]]</f>
        <v>#N/A</v>
      </c>
      <c r="DS596" s="11">
        <f>Table[[#This Row],[1c]]*Table[[#This Row],[Yld1c]]</f>
        <v>9656.51</v>
      </c>
      <c r="DT596" s="11">
        <f>Table[[#This Row],[2c]]*Table[[#This Row],[Yld2c]]</f>
        <v>18000.994999999999</v>
      </c>
      <c r="DU596" s="11">
        <f>Table[[#This Row],[3c]]*Table[[#This Row],[Yld3c]]</f>
        <v>3197.2690000000002</v>
      </c>
      <c r="DV596" s="11">
        <f>Table[[#This Row],[4c]]*Table[[#This Row],[Yld4c]]</f>
        <v>11173.403999999999</v>
      </c>
      <c r="DW596" s="11">
        <f>Table[[#This Row],[5c]]*Table[[#This Row],[Yld5c]]</f>
        <v>41943.77</v>
      </c>
      <c r="DX596" s="11">
        <f>Table[[#This Row],[6c]]*Table[[#This Row],[Yld6c]]</f>
        <v>75910.875</v>
      </c>
      <c r="DY596" s="11">
        <f>Table[[#This Row],[7c]]*Table[[#This Row],[Yld7c]]</f>
        <v>9024.66</v>
      </c>
      <c r="DZ596" s="11">
        <f>Table[[#This Row],[8c]]*Table[[#This Row],[Yld8c]]</f>
        <v>28578.09</v>
      </c>
      <c r="EA596" s="11">
        <f>Table[[#This Row],[9c]]*Table[[#This Row],[Yld9c]]</f>
        <v>0</v>
      </c>
      <c r="EB596" s="11">
        <f>Table[[#This Row],[10c]]*Table[[#This Row],[Yld10c]]</f>
        <v>0</v>
      </c>
      <c r="EC596" s="11">
        <f>Table[[#This Row],[11c]]*Table[[#This Row],[Yld11c]]</f>
        <v>0</v>
      </c>
      <c r="ED596" s="11">
        <f>Table[[#This Row],[12c]]*Table[[#This Row],[Yld12c]]</f>
        <v>0</v>
      </c>
      <c r="EE596" s="8" t="e">
        <f>IF(VLOOKUP(Table[[#This Row],[ACCT]],[1]GD2!A:P,5,FALSE)="N",0,VLOOKUP(Table[[#This Row],[ACCT]],[1]GD2!A:P,16,FALSE))</f>
        <v>#N/A</v>
      </c>
    </row>
    <row r="597" spans="1:135" x14ac:dyDescent="0.25">
      <c r="A597" s="6" t="s">
        <v>135</v>
      </c>
      <c r="B597" s="6">
        <v>2369000</v>
      </c>
      <c r="C597" s="6">
        <v>1</v>
      </c>
      <c r="D597" s="6" t="b">
        <v>1</v>
      </c>
      <c r="E597" s="6" t="s">
        <v>136</v>
      </c>
      <c r="F597" s="6" t="s">
        <v>137</v>
      </c>
      <c r="G597" s="6" t="s">
        <v>137</v>
      </c>
      <c r="H597" s="6" t="s">
        <v>137</v>
      </c>
      <c r="I597" s="6" t="s">
        <v>137</v>
      </c>
      <c r="J597" s="6" t="s">
        <v>138</v>
      </c>
      <c r="K597" s="7" t="s">
        <v>164</v>
      </c>
      <c r="L597" s="7" t="s">
        <v>167</v>
      </c>
      <c r="M597" s="7" t="s">
        <v>151</v>
      </c>
      <c r="N597" s="8">
        <v>87182</v>
      </c>
      <c r="O597" s="8">
        <v>6605</v>
      </c>
      <c r="P597" s="8">
        <v>9995</v>
      </c>
      <c r="Q597" s="8">
        <v>2773</v>
      </c>
      <c r="R597" s="8">
        <v>7204</v>
      </c>
      <c r="S597" s="8">
        <v>19655</v>
      </c>
      <c r="T597" s="8">
        <v>27375</v>
      </c>
      <c r="U597" s="8">
        <v>3258</v>
      </c>
      <c r="V597" s="8">
        <v>10317</v>
      </c>
      <c r="W597" s="8">
        <v>0</v>
      </c>
      <c r="X597" s="8">
        <v>0</v>
      </c>
      <c r="Y597" s="8">
        <v>0</v>
      </c>
      <c r="Z597" s="8">
        <v>0</v>
      </c>
      <c r="AA597" s="8">
        <v>87182</v>
      </c>
      <c r="AB597" s="8">
        <v>6605</v>
      </c>
      <c r="AC597" s="8">
        <v>9995</v>
      </c>
      <c r="AD597" s="8">
        <v>2773</v>
      </c>
      <c r="AE597" s="8">
        <v>7204</v>
      </c>
      <c r="AF597" s="8">
        <v>19655</v>
      </c>
      <c r="AG597" s="8">
        <v>27375</v>
      </c>
      <c r="AH597" s="8">
        <v>3258</v>
      </c>
      <c r="AI597" s="8">
        <v>10317</v>
      </c>
      <c r="AJ597" s="8">
        <v>0</v>
      </c>
      <c r="AK597" s="8">
        <v>0</v>
      </c>
      <c r="AL597" s="8">
        <v>0</v>
      </c>
      <c r="AM597" s="8">
        <v>0</v>
      </c>
      <c r="AN597" s="8">
        <v>0</v>
      </c>
      <c r="AO597" s="8">
        <v>0</v>
      </c>
      <c r="AP597" s="8">
        <v>0</v>
      </c>
      <c r="AQ597" s="8">
        <v>0</v>
      </c>
      <c r="AR597" s="8">
        <v>0</v>
      </c>
      <c r="AS597" s="8">
        <v>0</v>
      </c>
      <c r="AT597" s="8">
        <v>0</v>
      </c>
      <c r="AU597" s="8">
        <v>0</v>
      </c>
      <c r="AV597" s="8">
        <v>0</v>
      </c>
      <c r="AW597" s="8">
        <v>0</v>
      </c>
      <c r="AX597" s="8">
        <v>0</v>
      </c>
      <c r="AY597" s="8">
        <v>0</v>
      </c>
      <c r="AZ597" s="8">
        <v>0</v>
      </c>
      <c r="BA597" s="9">
        <v>2</v>
      </c>
      <c r="BB597" s="9">
        <v>2.2650000000000001</v>
      </c>
      <c r="BC597" s="9">
        <v>1.462</v>
      </c>
      <c r="BD597" s="9">
        <v>1.8009999999999999</v>
      </c>
      <c r="BE597" s="9">
        <v>1.153</v>
      </c>
      <c r="BF597" s="9">
        <v>1.5509999999999999</v>
      </c>
      <c r="BG597" s="9">
        <v>2.1339999999999999</v>
      </c>
      <c r="BH597" s="9">
        <v>2.7730000000000001</v>
      </c>
      <c r="BI597" s="9">
        <v>2.77</v>
      </c>
      <c r="BJ597" s="9">
        <v>2.77</v>
      </c>
      <c r="BK597" s="9">
        <v>0</v>
      </c>
      <c r="BL597" s="9">
        <v>0</v>
      </c>
      <c r="BM597" s="9">
        <v>0</v>
      </c>
      <c r="BN597" s="9">
        <v>0</v>
      </c>
      <c r="BO597" s="9">
        <v>0</v>
      </c>
      <c r="BP597" s="9">
        <v>2.2650000000000001</v>
      </c>
      <c r="BQ597" s="9">
        <v>2.331</v>
      </c>
      <c r="BR597" s="9">
        <v>2.4060000000000001</v>
      </c>
      <c r="BS597" s="9">
        <v>2.4569999999999999</v>
      </c>
      <c r="BT597" s="9">
        <v>2.5649999999999999</v>
      </c>
      <c r="BU597" s="9">
        <v>2.7719999999999998</v>
      </c>
      <c r="BV597" s="9">
        <v>2.77</v>
      </c>
      <c r="BW597" s="9">
        <v>2.77</v>
      </c>
      <c r="BX597" s="9">
        <v>0</v>
      </c>
      <c r="BY597" s="9">
        <v>0</v>
      </c>
      <c r="BZ597" s="9">
        <v>0</v>
      </c>
      <c r="CA597" s="9">
        <v>0</v>
      </c>
      <c r="CB597" s="9">
        <v>0</v>
      </c>
      <c r="CC597" s="9">
        <v>0</v>
      </c>
      <c r="CD597" s="9">
        <v>0</v>
      </c>
      <c r="CE597" s="9">
        <v>0</v>
      </c>
      <c r="CF597" s="9">
        <v>0</v>
      </c>
      <c r="CG597" s="9">
        <v>0</v>
      </c>
      <c r="CH597" s="9">
        <v>0</v>
      </c>
      <c r="CI597" s="9">
        <v>0</v>
      </c>
      <c r="CJ597" s="9">
        <v>0</v>
      </c>
      <c r="CK597" s="9">
        <v>0</v>
      </c>
      <c r="CL597" s="9">
        <v>0</v>
      </c>
      <c r="CM597" s="9">
        <v>0</v>
      </c>
      <c r="CN597" s="9">
        <v>0</v>
      </c>
      <c r="CO597" s="9">
        <v>0</v>
      </c>
      <c r="CP597" s="9">
        <v>0</v>
      </c>
      <c r="CQ597" s="9">
        <v>0</v>
      </c>
      <c r="CR597" s="9">
        <v>0</v>
      </c>
      <c r="CS597" s="9">
        <v>0</v>
      </c>
      <c r="CT597" s="9">
        <v>0</v>
      </c>
      <c r="CU597" s="9">
        <v>0</v>
      </c>
      <c r="CV597" s="9">
        <v>0</v>
      </c>
      <c r="CW597" s="9">
        <v>0</v>
      </c>
      <c r="CX597" s="9">
        <v>0</v>
      </c>
      <c r="CY597" s="9">
        <v>0</v>
      </c>
      <c r="CZ597" s="9">
        <v>0</v>
      </c>
      <c r="DA597" s="9">
        <v>0</v>
      </c>
      <c r="DB597" s="7" t="e">
        <f>VLOOKUP(Table[[#This Row],[ACCT]],[1]GD2!A:P,16,FALSE)</f>
        <v>#N/A</v>
      </c>
      <c r="DC597" s="7">
        <f>IF(Table[[#This Row],[ACCT]]=100,IF(VLOOKUP(100,[1]GD2!$A$1:$T$500,5,FALSE)="N",VLOOKUP(100,[1]GD2!$A$1:$P$500,16,FALSE),0),)</f>
        <v>0</v>
      </c>
      <c r="DD59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2650000000000001</v>
      </c>
      <c r="DE59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462</v>
      </c>
      <c r="DF59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8009999999999999</v>
      </c>
      <c r="DG59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153</v>
      </c>
      <c r="DH59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509999999999997</v>
      </c>
      <c r="DI59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1339999999999999</v>
      </c>
      <c r="DJ59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7730000000000001</v>
      </c>
      <c r="DK59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2.77</v>
      </c>
      <c r="DL59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77</v>
      </c>
      <c r="DM59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9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9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9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97" s="11" t="e">
        <f>Table[[#This Row],[Reinvest]]*Table[[#This Row],[BV2]]</f>
        <v>#N/A</v>
      </c>
      <c r="DR597" s="11" t="e">
        <f>Table[[#This Row],[BV2]]*Table[[#This Row],[Yld0c]]</f>
        <v>#N/A</v>
      </c>
      <c r="DS597" s="11">
        <f>Table[[#This Row],[1c]]*Table[[#This Row],[Yld1c]]</f>
        <v>9656.51</v>
      </c>
      <c r="DT597" s="11">
        <f>Table[[#This Row],[2c]]*Table[[#This Row],[Yld2c]]</f>
        <v>18000.994999999999</v>
      </c>
      <c r="DU597" s="11">
        <f>Table[[#This Row],[3c]]*Table[[#This Row],[Yld3c]]</f>
        <v>3197.2690000000002</v>
      </c>
      <c r="DV597" s="11">
        <f>Table[[#This Row],[4c]]*Table[[#This Row],[Yld4c]]</f>
        <v>11173.403999999999</v>
      </c>
      <c r="DW597" s="11">
        <f>Table[[#This Row],[5c]]*Table[[#This Row],[Yld5c]]</f>
        <v>41943.77</v>
      </c>
      <c r="DX597" s="11">
        <f>Table[[#This Row],[6c]]*Table[[#This Row],[Yld6c]]</f>
        <v>75910.875</v>
      </c>
      <c r="DY597" s="11">
        <f>Table[[#This Row],[7c]]*Table[[#This Row],[Yld7c]]</f>
        <v>9024.66</v>
      </c>
      <c r="DZ597" s="11">
        <f>Table[[#This Row],[8c]]*Table[[#This Row],[Yld8c]]</f>
        <v>28578.09</v>
      </c>
      <c r="EA597" s="11">
        <f>Table[[#This Row],[9c]]*Table[[#This Row],[Yld9c]]</f>
        <v>0</v>
      </c>
      <c r="EB597" s="11">
        <f>Table[[#This Row],[10c]]*Table[[#This Row],[Yld10c]]</f>
        <v>0</v>
      </c>
      <c r="EC597" s="11">
        <f>Table[[#This Row],[11c]]*Table[[#This Row],[Yld11c]]</f>
        <v>0</v>
      </c>
      <c r="ED597" s="11">
        <f>Table[[#This Row],[12c]]*Table[[#This Row],[Yld12c]]</f>
        <v>0</v>
      </c>
      <c r="EE597" s="8" t="e">
        <f>IF(VLOOKUP(Table[[#This Row],[ACCT]],[1]GD2!A:P,5,FALSE)="N",0,VLOOKUP(Table[[#This Row],[ACCT]],[1]GD2!A:P,16,FALSE))</f>
        <v>#N/A</v>
      </c>
    </row>
    <row r="598" spans="1:135" x14ac:dyDescent="0.25">
      <c r="A598" s="6" t="s">
        <v>135</v>
      </c>
      <c r="B598" s="6">
        <v>2369000</v>
      </c>
      <c r="C598" s="6">
        <v>2</v>
      </c>
      <c r="D598" s="6" t="b">
        <v>1</v>
      </c>
      <c r="E598" s="6" t="s">
        <v>136</v>
      </c>
      <c r="F598" s="6" t="s">
        <v>139</v>
      </c>
      <c r="G598" s="6" t="s">
        <v>139</v>
      </c>
      <c r="H598" s="6" t="s">
        <v>139</v>
      </c>
      <c r="I598" s="6" t="s">
        <v>139</v>
      </c>
      <c r="J598" s="6" t="s">
        <v>138</v>
      </c>
      <c r="K598" s="7" t="s">
        <v>164</v>
      </c>
      <c r="L598" s="7" t="s">
        <v>167</v>
      </c>
      <c r="M598" s="7" t="s">
        <v>152</v>
      </c>
      <c r="N598" s="8">
        <v>87182</v>
      </c>
      <c r="O598" s="8">
        <v>6605</v>
      </c>
      <c r="P598" s="8">
        <v>9995</v>
      </c>
      <c r="Q598" s="8">
        <v>2773</v>
      </c>
      <c r="R598" s="8">
        <v>7204</v>
      </c>
      <c r="S598" s="8">
        <v>19655</v>
      </c>
      <c r="T598" s="8">
        <v>27375</v>
      </c>
      <c r="U598" s="8">
        <v>3258</v>
      </c>
      <c r="V598" s="8">
        <v>10317</v>
      </c>
      <c r="W598" s="8">
        <v>0</v>
      </c>
      <c r="X598" s="8">
        <v>0</v>
      </c>
      <c r="Y598" s="8">
        <v>0</v>
      </c>
      <c r="Z598" s="8">
        <v>0</v>
      </c>
      <c r="AA598" s="8">
        <v>87182</v>
      </c>
      <c r="AB598" s="8">
        <v>6605</v>
      </c>
      <c r="AC598" s="8">
        <v>9995</v>
      </c>
      <c r="AD598" s="8">
        <v>2773</v>
      </c>
      <c r="AE598" s="8">
        <v>7204</v>
      </c>
      <c r="AF598" s="8">
        <v>19655</v>
      </c>
      <c r="AG598" s="8">
        <v>27375</v>
      </c>
      <c r="AH598" s="8">
        <v>3258</v>
      </c>
      <c r="AI598" s="8">
        <v>10317</v>
      </c>
      <c r="AJ598" s="8">
        <v>0</v>
      </c>
      <c r="AK598" s="8">
        <v>0</v>
      </c>
      <c r="AL598" s="8">
        <v>0</v>
      </c>
      <c r="AM598" s="8">
        <v>0</v>
      </c>
      <c r="AN598" s="8">
        <v>0</v>
      </c>
      <c r="AO598" s="8">
        <v>0</v>
      </c>
      <c r="AP598" s="8">
        <v>0</v>
      </c>
      <c r="AQ598" s="8">
        <v>0</v>
      </c>
      <c r="AR598" s="8">
        <v>0</v>
      </c>
      <c r="AS598" s="8">
        <v>0</v>
      </c>
      <c r="AT598" s="8">
        <v>0</v>
      </c>
      <c r="AU598" s="8">
        <v>0</v>
      </c>
      <c r="AV598" s="8">
        <v>0</v>
      </c>
      <c r="AW598" s="8">
        <v>0</v>
      </c>
      <c r="AX598" s="8">
        <v>0</v>
      </c>
      <c r="AY598" s="8">
        <v>0</v>
      </c>
      <c r="AZ598" s="8">
        <v>0</v>
      </c>
      <c r="BA598" s="9">
        <v>2</v>
      </c>
      <c r="BB598" s="9">
        <v>2.2650000000000001</v>
      </c>
      <c r="BC598" s="9">
        <v>1.462</v>
      </c>
      <c r="BD598" s="9">
        <v>1.8009999999999999</v>
      </c>
      <c r="BE598" s="9">
        <v>1.153</v>
      </c>
      <c r="BF598" s="9">
        <v>1.5509999999999999</v>
      </c>
      <c r="BG598" s="9">
        <v>2.1339999999999999</v>
      </c>
      <c r="BH598" s="9">
        <v>2.7730000000000001</v>
      </c>
      <c r="BI598" s="9">
        <v>2.77</v>
      </c>
      <c r="BJ598" s="9">
        <v>2.77</v>
      </c>
      <c r="BK598" s="9">
        <v>0</v>
      </c>
      <c r="BL598" s="9">
        <v>0</v>
      </c>
      <c r="BM598" s="9">
        <v>0</v>
      </c>
      <c r="BN598" s="9">
        <v>0</v>
      </c>
      <c r="BO598" s="9">
        <v>0</v>
      </c>
      <c r="BP598" s="9">
        <v>2.2650000000000001</v>
      </c>
      <c r="BQ598" s="9">
        <v>2.331</v>
      </c>
      <c r="BR598" s="9">
        <v>2.4060000000000001</v>
      </c>
      <c r="BS598" s="9">
        <v>2.4569999999999999</v>
      </c>
      <c r="BT598" s="9">
        <v>2.5649999999999999</v>
      </c>
      <c r="BU598" s="9">
        <v>2.7719999999999998</v>
      </c>
      <c r="BV598" s="9">
        <v>2.77</v>
      </c>
      <c r="BW598" s="9">
        <v>2.77</v>
      </c>
      <c r="BX598" s="9">
        <v>0</v>
      </c>
      <c r="BY598" s="9">
        <v>0</v>
      </c>
      <c r="BZ598" s="9">
        <v>0</v>
      </c>
      <c r="CA598" s="9">
        <v>0</v>
      </c>
      <c r="CB598" s="9">
        <v>0</v>
      </c>
      <c r="CC598" s="9">
        <v>0</v>
      </c>
      <c r="CD598" s="9">
        <v>0</v>
      </c>
      <c r="CE598" s="9">
        <v>0</v>
      </c>
      <c r="CF598" s="9">
        <v>0</v>
      </c>
      <c r="CG598" s="9">
        <v>0</v>
      </c>
      <c r="CH598" s="9">
        <v>0</v>
      </c>
      <c r="CI598" s="9">
        <v>0</v>
      </c>
      <c r="CJ598" s="9">
        <v>0</v>
      </c>
      <c r="CK598" s="9">
        <v>0</v>
      </c>
      <c r="CL598" s="9">
        <v>0</v>
      </c>
      <c r="CM598" s="9">
        <v>0</v>
      </c>
      <c r="CN598" s="9">
        <v>0</v>
      </c>
      <c r="CO598" s="9">
        <v>0</v>
      </c>
      <c r="CP598" s="9">
        <v>0</v>
      </c>
      <c r="CQ598" s="9">
        <v>0</v>
      </c>
      <c r="CR598" s="9">
        <v>0</v>
      </c>
      <c r="CS598" s="9">
        <v>0</v>
      </c>
      <c r="CT598" s="9">
        <v>0</v>
      </c>
      <c r="CU598" s="9">
        <v>0</v>
      </c>
      <c r="CV598" s="9">
        <v>0</v>
      </c>
      <c r="CW598" s="9">
        <v>0</v>
      </c>
      <c r="CX598" s="9">
        <v>0</v>
      </c>
      <c r="CY598" s="9">
        <v>0</v>
      </c>
      <c r="CZ598" s="9">
        <v>0</v>
      </c>
      <c r="DA598" s="9">
        <v>0</v>
      </c>
      <c r="DB598" s="7" t="e">
        <f>VLOOKUP(Table[[#This Row],[ACCT]],[1]GD2!A:P,16,FALSE)</f>
        <v>#N/A</v>
      </c>
      <c r="DC598" s="7">
        <f>IF(Table[[#This Row],[ACCT]]=100,IF(VLOOKUP(100,[1]GD2!$A$1:$T$500,5,FALSE)="N",VLOOKUP(100,[1]GD2!$A$1:$P$500,16,FALSE),0),)</f>
        <v>0</v>
      </c>
      <c r="DD59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2650000000000001</v>
      </c>
      <c r="DE59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462</v>
      </c>
      <c r="DF59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8009999999999999</v>
      </c>
      <c r="DG59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153</v>
      </c>
      <c r="DH59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509999999999997</v>
      </c>
      <c r="DI59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1339999999999999</v>
      </c>
      <c r="DJ59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7730000000000001</v>
      </c>
      <c r="DK59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2.77</v>
      </c>
      <c r="DL59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77</v>
      </c>
      <c r="DM59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9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9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9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98" s="11" t="e">
        <f>Table[[#This Row],[Reinvest]]*Table[[#This Row],[BV2]]</f>
        <v>#N/A</v>
      </c>
      <c r="DR598" s="11" t="e">
        <f>Table[[#This Row],[BV2]]*Table[[#This Row],[Yld0c]]</f>
        <v>#N/A</v>
      </c>
      <c r="DS598" s="11">
        <f>Table[[#This Row],[1c]]*Table[[#This Row],[Yld1c]]</f>
        <v>9656.51</v>
      </c>
      <c r="DT598" s="11">
        <f>Table[[#This Row],[2c]]*Table[[#This Row],[Yld2c]]</f>
        <v>18000.994999999999</v>
      </c>
      <c r="DU598" s="11">
        <f>Table[[#This Row],[3c]]*Table[[#This Row],[Yld3c]]</f>
        <v>3197.2690000000002</v>
      </c>
      <c r="DV598" s="11">
        <f>Table[[#This Row],[4c]]*Table[[#This Row],[Yld4c]]</f>
        <v>11173.403999999999</v>
      </c>
      <c r="DW598" s="11">
        <f>Table[[#This Row],[5c]]*Table[[#This Row],[Yld5c]]</f>
        <v>41943.77</v>
      </c>
      <c r="DX598" s="11">
        <f>Table[[#This Row],[6c]]*Table[[#This Row],[Yld6c]]</f>
        <v>75910.875</v>
      </c>
      <c r="DY598" s="11">
        <f>Table[[#This Row],[7c]]*Table[[#This Row],[Yld7c]]</f>
        <v>9024.66</v>
      </c>
      <c r="DZ598" s="11">
        <f>Table[[#This Row],[8c]]*Table[[#This Row],[Yld8c]]</f>
        <v>28578.09</v>
      </c>
      <c r="EA598" s="11">
        <f>Table[[#This Row],[9c]]*Table[[#This Row],[Yld9c]]</f>
        <v>0</v>
      </c>
      <c r="EB598" s="11">
        <f>Table[[#This Row],[10c]]*Table[[#This Row],[Yld10c]]</f>
        <v>0</v>
      </c>
      <c r="EC598" s="11">
        <f>Table[[#This Row],[11c]]*Table[[#This Row],[Yld11c]]</f>
        <v>0</v>
      </c>
      <c r="ED598" s="11">
        <f>Table[[#This Row],[12c]]*Table[[#This Row],[Yld12c]]</f>
        <v>0</v>
      </c>
      <c r="EE598" s="8" t="e">
        <f>IF(VLOOKUP(Table[[#This Row],[ACCT]],[1]GD2!A:P,5,FALSE)="N",0,VLOOKUP(Table[[#This Row],[ACCT]],[1]GD2!A:P,16,FALSE))</f>
        <v>#N/A</v>
      </c>
    </row>
    <row r="599" spans="1:135" x14ac:dyDescent="0.25">
      <c r="A599" s="6" t="s">
        <v>135</v>
      </c>
      <c r="B599" s="6">
        <v>2369000</v>
      </c>
      <c r="C599" s="6">
        <v>3</v>
      </c>
      <c r="D599" s="6" t="b">
        <v>1</v>
      </c>
      <c r="E599" s="6" t="s">
        <v>136</v>
      </c>
      <c r="F599" s="6" t="s">
        <v>140</v>
      </c>
      <c r="G599" s="6" t="s">
        <v>140</v>
      </c>
      <c r="H599" s="6" t="s">
        <v>140</v>
      </c>
      <c r="I599" s="6" t="s">
        <v>140</v>
      </c>
      <c r="J599" s="6" t="s">
        <v>138</v>
      </c>
      <c r="K599" s="7" t="s">
        <v>164</v>
      </c>
      <c r="L599" s="7" t="s">
        <v>167</v>
      </c>
      <c r="M599" s="7" t="s">
        <v>153</v>
      </c>
      <c r="N599" s="8">
        <v>87182</v>
      </c>
      <c r="O599" s="8">
        <v>6605</v>
      </c>
      <c r="P599" s="8">
        <v>9995</v>
      </c>
      <c r="Q599" s="8">
        <v>2773</v>
      </c>
      <c r="R599" s="8">
        <v>7204</v>
      </c>
      <c r="S599" s="8">
        <v>19655</v>
      </c>
      <c r="T599" s="8">
        <v>27375</v>
      </c>
      <c r="U599" s="8">
        <v>3258</v>
      </c>
      <c r="V599" s="8">
        <v>10317</v>
      </c>
      <c r="W599" s="8">
        <v>0</v>
      </c>
      <c r="X599" s="8">
        <v>0</v>
      </c>
      <c r="Y599" s="8">
        <v>0</v>
      </c>
      <c r="Z599" s="8">
        <v>0</v>
      </c>
      <c r="AA599" s="8">
        <v>87182</v>
      </c>
      <c r="AB599" s="8">
        <v>6605</v>
      </c>
      <c r="AC599" s="8">
        <v>9995</v>
      </c>
      <c r="AD599" s="8">
        <v>2773</v>
      </c>
      <c r="AE599" s="8">
        <v>7204</v>
      </c>
      <c r="AF599" s="8">
        <v>19655</v>
      </c>
      <c r="AG599" s="8">
        <v>27375</v>
      </c>
      <c r="AH599" s="8">
        <v>3258</v>
      </c>
      <c r="AI599" s="8">
        <v>10317</v>
      </c>
      <c r="AJ599" s="8">
        <v>0</v>
      </c>
      <c r="AK599" s="8">
        <v>0</v>
      </c>
      <c r="AL599" s="8">
        <v>0</v>
      </c>
      <c r="AM599" s="8">
        <v>0</v>
      </c>
      <c r="AN599" s="8">
        <v>0</v>
      </c>
      <c r="AO599" s="8">
        <v>0</v>
      </c>
      <c r="AP599" s="8">
        <v>0</v>
      </c>
      <c r="AQ599" s="8">
        <v>0</v>
      </c>
      <c r="AR599" s="8">
        <v>0</v>
      </c>
      <c r="AS599" s="8">
        <v>0</v>
      </c>
      <c r="AT599" s="8">
        <v>0</v>
      </c>
      <c r="AU599" s="8">
        <v>0</v>
      </c>
      <c r="AV599" s="8">
        <v>0</v>
      </c>
      <c r="AW599" s="8">
        <v>0</v>
      </c>
      <c r="AX599" s="8">
        <v>0</v>
      </c>
      <c r="AY599" s="8">
        <v>0</v>
      </c>
      <c r="AZ599" s="8">
        <v>0</v>
      </c>
      <c r="BA599" s="9">
        <v>2</v>
      </c>
      <c r="BB599" s="9">
        <v>2.2650000000000001</v>
      </c>
      <c r="BC599" s="9">
        <v>1.462</v>
      </c>
      <c r="BD599" s="9">
        <v>1.8009999999999999</v>
      </c>
      <c r="BE599" s="9">
        <v>1.153</v>
      </c>
      <c r="BF599" s="9">
        <v>1.5509999999999999</v>
      </c>
      <c r="BG599" s="9">
        <v>2.1339999999999999</v>
      </c>
      <c r="BH599" s="9">
        <v>2.7730000000000001</v>
      </c>
      <c r="BI599" s="9">
        <v>2.77</v>
      </c>
      <c r="BJ599" s="9">
        <v>2.77</v>
      </c>
      <c r="BK599" s="9">
        <v>0</v>
      </c>
      <c r="BL599" s="9">
        <v>0</v>
      </c>
      <c r="BM599" s="9">
        <v>0</v>
      </c>
      <c r="BN599" s="9">
        <v>0</v>
      </c>
      <c r="BO599" s="9">
        <v>0</v>
      </c>
      <c r="BP599" s="9">
        <v>2.2650000000000001</v>
      </c>
      <c r="BQ599" s="9">
        <v>2.331</v>
      </c>
      <c r="BR599" s="9">
        <v>2.4060000000000001</v>
      </c>
      <c r="BS599" s="9">
        <v>2.4569999999999999</v>
      </c>
      <c r="BT599" s="9">
        <v>2.5649999999999999</v>
      </c>
      <c r="BU599" s="9">
        <v>2.7719999999999998</v>
      </c>
      <c r="BV599" s="9">
        <v>2.77</v>
      </c>
      <c r="BW599" s="9">
        <v>2.77</v>
      </c>
      <c r="BX599" s="9">
        <v>0</v>
      </c>
      <c r="BY599" s="9">
        <v>0</v>
      </c>
      <c r="BZ599" s="9">
        <v>0</v>
      </c>
      <c r="CA599" s="9">
        <v>0</v>
      </c>
      <c r="CB599" s="9">
        <v>0</v>
      </c>
      <c r="CC599" s="9">
        <v>0</v>
      </c>
      <c r="CD599" s="9">
        <v>0</v>
      </c>
      <c r="CE599" s="9">
        <v>0</v>
      </c>
      <c r="CF599" s="9">
        <v>0</v>
      </c>
      <c r="CG599" s="9">
        <v>0</v>
      </c>
      <c r="CH599" s="9">
        <v>0</v>
      </c>
      <c r="CI599" s="9">
        <v>0</v>
      </c>
      <c r="CJ599" s="9">
        <v>0</v>
      </c>
      <c r="CK599" s="9">
        <v>0</v>
      </c>
      <c r="CL599" s="9">
        <v>0</v>
      </c>
      <c r="CM599" s="9">
        <v>0</v>
      </c>
      <c r="CN599" s="9">
        <v>0</v>
      </c>
      <c r="CO599" s="9">
        <v>0</v>
      </c>
      <c r="CP599" s="9">
        <v>0</v>
      </c>
      <c r="CQ599" s="9">
        <v>0</v>
      </c>
      <c r="CR599" s="9">
        <v>0</v>
      </c>
      <c r="CS599" s="9">
        <v>0</v>
      </c>
      <c r="CT599" s="9">
        <v>0</v>
      </c>
      <c r="CU599" s="9">
        <v>0</v>
      </c>
      <c r="CV599" s="9">
        <v>0</v>
      </c>
      <c r="CW599" s="9">
        <v>0</v>
      </c>
      <c r="CX599" s="9">
        <v>0</v>
      </c>
      <c r="CY599" s="9">
        <v>0</v>
      </c>
      <c r="CZ599" s="9">
        <v>0</v>
      </c>
      <c r="DA599" s="9">
        <v>0</v>
      </c>
      <c r="DB599" s="7" t="e">
        <f>VLOOKUP(Table[[#This Row],[ACCT]],[1]GD2!A:P,16,FALSE)</f>
        <v>#N/A</v>
      </c>
      <c r="DC599" s="7">
        <f>IF(Table[[#This Row],[ACCT]]=100,IF(VLOOKUP(100,[1]GD2!$A$1:$T$500,5,FALSE)="N",VLOOKUP(100,[1]GD2!$A$1:$P$500,16,FALSE),0),)</f>
        <v>0</v>
      </c>
      <c r="DD59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2650000000000001</v>
      </c>
      <c r="DE59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462</v>
      </c>
      <c r="DF59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8009999999999999</v>
      </c>
      <c r="DG59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153</v>
      </c>
      <c r="DH59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509999999999997</v>
      </c>
      <c r="DI59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1339999999999999</v>
      </c>
      <c r="DJ59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7730000000000001</v>
      </c>
      <c r="DK59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2.77</v>
      </c>
      <c r="DL59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77</v>
      </c>
      <c r="DM59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59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59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59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599" s="11" t="e">
        <f>Table[[#This Row],[Reinvest]]*Table[[#This Row],[BV2]]</f>
        <v>#N/A</v>
      </c>
      <c r="DR599" s="11" t="e">
        <f>Table[[#This Row],[BV2]]*Table[[#This Row],[Yld0c]]</f>
        <v>#N/A</v>
      </c>
      <c r="DS599" s="11">
        <f>Table[[#This Row],[1c]]*Table[[#This Row],[Yld1c]]</f>
        <v>9656.51</v>
      </c>
      <c r="DT599" s="11">
        <f>Table[[#This Row],[2c]]*Table[[#This Row],[Yld2c]]</f>
        <v>18000.994999999999</v>
      </c>
      <c r="DU599" s="11">
        <f>Table[[#This Row],[3c]]*Table[[#This Row],[Yld3c]]</f>
        <v>3197.2690000000002</v>
      </c>
      <c r="DV599" s="11">
        <f>Table[[#This Row],[4c]]*Table[[#This Row],[Yld4c]]</f>
        <v>11173.403999999999</v>
      </c>
      <c r="DW599" s="11">
        <f>Table[[#This Row],[5c]]*Table[[#This Row],[Yld5c]]</f>
        <v>41943.77</v>
      </c>
      <c r="DX599" s="11">
        <f>Table[[#This Row],[6c]]*Table[[#This Row],[Yld6c]]</f>
        <v>75910.875</v>
      </c>
      <c r="DY599" s="11">
        <f>Table[[#This Row],[7c]]*Table[[#This Row],[Yld7c]]</f>
        <v>9024.66</v>
      </c>
      <c r="DZ599" s="11">
        <f>Table[[#This Row],[8c]]*Table[[#This Row],[Yld8c]]</f>
        <v>28578.09</v>
      </c>
      <c r="EA599" s="11">
        <f>Table[[#This Row],[9c]]*Table[[#This Row],[Yld9c]]</f>
        <v>0</v>
      </c>
      <c r="EB599" s="11">
        <f>Table[[#This Row],[10c]]*Table[[#This Row],[Yld10c]]</f>
        <v>0</v>
      </c>
      <c r="EC599" s="11">
        <f>Table[[#This Row],[11c]]*Table[[#This Row],[Yld11c]]</f>
        <v>0</v>
      </c>
      <c r="ED599" s="11">
        <f>Table[[#This Row],[12c]]*Table[[#This Row],[Yld12c]]</f>
        <v>0</v>
      </c>
      <c r="EE599" s="8" t="e">
        <f>IF(VLOOKUP(Table[[#This Row],[ACCT]],[1]GD2!A:P,5,FALSE)="N",0,VLOOKUP(Table[[#This Row],[ACCT]],[1]GD2!A:P,16,FALSE))</f>
        <v>#N/A</v>
      </c>
    </row>
    <row r="600" spans="1:135" x14ac:dyDescent="0.25">
      <c r="A600" s="6" t="s">
        <v>135</v>
      </c>
      <c r="B600" s="6">
        <v>2369000</v>
      </c>
      <c r="C600" s="6">
        <v>4</v>
      </c>
      <c r="D600" s="6" t="b">
        <v>1</v>
      </c>
      <c r="E600" s="6" t="s">
        <v>136</v>
      </c>
      <c r="F600" s="6" t="s">
        <v>141</v>
      </c>
      <c r="G600" s="6" t="s">
        <v>141</v>
      </c>
      <c r="H600" s="6" t="s">
        <v>141</v>
      </c>
      <c r="I600" s="6" t="s">
        <v>141</v>
      </c>
      <c r="J600" s="6" t="s">
        <v>138</v>
      </c>
      <c r="K600" s="7" t="s">
        <v>164</v>
      </c>
      <c r="L600" s="7" t="s">
        <v>167</v>
      </c>
      <c r="M600" s="7" t="s">
        <v>154</v>
      </c>
      <c r="N600" s="8">
        <v>87182</v>
      </c>
      <c r="O600" s="8">
        <v>6605</v>
      </c>
      <c r="P600" s="8">
        <v>9995</v>
      </c>
      <c r="Q600" s="8">
        <v>2773</v>
      </c>
      <c r="R600" s="8">
        <v>7204</v>
      </c>
      <c r="S600" s="8">
        <v>19655</v>
      </c>
      <c r="T600" s="8">
        <v>27375</v>
      </c>
      <c r="U600" s="8">
        <v>3258</v>
      </c>
      <c r="V600" s="8">
        <v>10317</v>
      </c>
      <c r="W600" s="8">
        <v>0</v>
      </c>
      <c r="X600" s="8">
        <v>0</v>
      </c>
      <c r="Y600" s="8">
        <v>0</v>
      </c>
      <c r="Z600" s="8">
        <v>0</v>
      </c>
      <c r="AA600" s="8">
        <v>87182</v>
      </c>
      <c r="AB600" s="8">
        <v>6605</v>
      </c>
      <c r="AC600" s="8">
        <v>9995</v>
      </c>
      <c r="AD600" s="8">
        <v>2773</v>
      </c>
      <c r="AE600" s="8">
        <v>7204</v>
      </c>
      <c r="AF600" s="8">
        <v>19655</v>
      </c>
      <c r="AG600" s="8">
        <v>27375</v>
      </c>
      <c r="AH600" s="8">
        <v>3258</v>
      </c>
      <c r="AI600" s="8">
        <v>10317</v>
      </c>
      <c r="AJ600" s="8">
        <v>0</v>
      </c>
      <c r="AK600" s="8">
        <v>0</v>
      </c>
      <c r="AL600" s="8">
        <v>0</v>
      </c>
      <c r="AM600" s="8">
        <v>0</v>
      </c>
      <c r="AN600" s="8">
        <v>0</v>
      </c>
      <c r="AO600" s="8">
        <v>0</v>
      </c>
      <c r="AP600" s="8">
        <v>0</v>
      </c>
      <c r="AQ600" s="8">
        <v>0</v>
      </c>
      <c r="AR600" s="8">
        <v>0</v>
      </c>
      <c r="AS600" s="8">
        <v>0</v>
      </c>
      <c r="AT600" s="8">
        <v>0</v>
      </c>
      <c r="AU600" s="8">
        <v>0</v>
      </c>
      <c r="AV600" s="8">
        <v>0</v>
      </c>
      <c r="AW600" s="8">
        <v>0</v>
      </c>
      <c r="AX600" s="8">
        <v>0</v>
      </c>
      <c r="AY600" s="8">
        <v>0</v>
      </c>
      <c r="AZ600" s="8">
        <v>0</v>
      </c>
      <c r="BA600" s="9">
        <v>2</v>
      </c>
      <c r="BB600" s="9">
        <v>2.2650000000000001</v>
      </c>
      <c r="BC600" s="9">
        <v>1.462</v>
      </c>
      <c r="BD600" s="9">
        <v>1.8009999999999999</v>
      </c>
      <c r="BE600" s="9">
        <v>1.153</v>
      </c>
      <c r="BF600" s="9">
        <v>1.5509999999999999</v>
      </c>
      <c r="BG600" s="9">
        <v>2.1339999999999999</v>
      </c>
      <c r="BH600" s="9">
        <v>2.7730000000000001</v>
      </c>
      <c r="BI600" s="9">
        <v>2.77</v>
      </c>
      <c r="BJ600" s="9">
        <v>2.77</v>
      </c>
      <c r="BK600" s="9">
        <v>0</v>
      </c>
      <c r="BL600" s="9">
        <v>0</v>
      </c>
      <c r="BM600" s="9">
        <v>0</v>
      </c>
      <c r="BN600" s="9">
        <v>0</v>
      </c>
      <c r="BO600" s="9">
        <v>0</v>
      </c>
      <c r="BP600" s="9">
        <v>2.2650000000000001</v>
      </c>
      <c r="BQ600" s="9">
        <v>2.331</v>
      </c>
      <c r="BR600" s="9">
        <v>2.4060000000000001</v>
      </c>
      <c r="BS600" s="9">
        <v>2.4569999999999999</v>
      </c>
      <c r="BT600" s="9">
        <v>2.5649999999999999</v>
      </c>
      <c r="BU600" s="9">
        <v>2.7719999999999998</v>
      </c>
      <c r="BV600" s="9">
        <v>2.77</v>
      </c>
      <c r="BW600" s="9">
        <v>2.77</v>
      </c>
      <c r="BX600" s="9">
        <v>0</v>
      </c>
      <c r="BY600" s="9">
        <v>0</v>
      </c>
      <c r="BZ600" s="9">
        <v>0</v>
      </c>
      <c r="CA600" s="9">
        <v>0</v>
      </c>
      <c r="CB600" s="9">
        <v>0</v>
      </c>
      <c r="CC600" s="9">
        <v>0</v>
      </c>
      <c r="CD600" s="9">
        <v>0</v>
      </c>
      <c r="CE600" s="9">
        <v>0</v>
      </c>
      <c r="CF600" s="9">
        <v>0</v>
      </c>
      <c r="CG600" s="9">
        <v>0</v>
      </c>
      <c r="CH600" s="9">
        <v>0</v>
      </c>
      <c r="CI600" s="9">
        <v>0</v>
      </c>
      <c r="CJ600" s="9">
        <v>0</v>
      </c>
      <c r="CK600" s="9">
        <v>0</v>
      </c>
      <c r="CL600" s="9">
        <v>0</v>
      </c>
      <c r="CM600" s="9">
        <v>0</v>
      </c>
      <c r="CN600" s="9">
        <v>0</v>
      </c>
      <c r="CO600" s="9">
        <v>0</v>
      </c>
      <c r="CP600" s="9">
        <v>0</v>
      </c>
      <c r="CQ600" s="9">
        <v>0</v>
      </c>
      <c r="CR600" s="9">
        <v>0</v>
      </c>
      <c r="CS600" s="9">
        <v>0</v>
      </c>
      <c r="CT600" s="9">
        <v>0</v>
      </c>
      <c r="CU600" s="9">
        <v>0</v>
      </c>
      <c r="CV600" s="9">
        <v>0</v>
      </c>
      <c r="CW600" s="9">
        <v>0</v>
      </c>
      <c r="CX600" s="9">
        <v>0</v>
      </c>
      <c r="CY600" s="9">
        <v>0</v>
      </c>
      <c r="CZ600" s="9">
        <v>0</v>
      </c>
      <c r="DA600" s="9">
        <v>0</v>
      </c>
      <c r="DB600" s="7" t="e">
        <f>VLOOKUP(Table[[#This Row],[ACCT]],[1]GD2!A:P,16,FALSE)</f>
        <v>#N/A</v>
      </c>
      <c r="DC600" s="7">
        <f>IF(Table[[#This Row],[ACCT]]=100,IF(VLOOKUP(100,[1]GD2!$A$1:$T$500,5,FALSE)="N",VLOOKUP(100,[1]GD2!$A$1:$P$500,16,FALSE),0),)</f>
        <v>0</v>
      </c>
      <c r="DD60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2650000000000001</v>
      </c>
      <c r="DE60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462</v>
      </c>
      <c r="DF60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8009999999999999</v>
      </c>
      <c r="DG60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153</v>
      </c>
      <c r="DH60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509999999999997</v>
      </c>
      <c r="DI60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1339999999999999</v>
      </c>
      <c r="DJ60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7730000000000001</v>
      </c>
      <c r="DK60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2.77</v>
      </c>
      <c r="DL60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77</v>
      </c>
      <c r="DM60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0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0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0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00" s="11" t="e">
        <f>Table[[#This Row],[Reinvest]]*Table[[#This Row],[BV2]]</f>
        <v>#N/A</v>
      </c>
      <c r="DR600" s="11" t="e">
        <f>Table[[#This Row],[BV2]]*Table[[#This Row],[Yld0c]]</f>
        <v>#N/A</v>
      </c>
      <c r="DS600" s="11">
        <f>Table[[#This Row],[1c]]*Table[[#This Row],[Yld1c]]</f>
        <v>9656.51</v>
      </c>
      <c r="DT600" s="11">
        <f>Table[[#This Row],[2c]]*Table[[#This Row],[Yld2c]]</f>
        <v>18000.994999999999</v>
      </c>
      <c r="DU600" s="11">
        <f>Table[[#This Row],[3c]]*Table[[#This Row],[Yld3c]]</f>
        <v>3197.2690000000002</v>
      </c>
      <c r="DV600" s="11">
        <f>Table[[#This Row],[4c]]*Table[[#This Row],[Yld4c]]</f>
        <v>11173.403999999999</v>
      </c>
      <c r="DW600" s="11">
        <f>Table[[#This Row],[5c]]*Table[[#This Row],[Yld5c]]</f>
        <v>41943.77</v>
      </c>
      <c r="DX600" s="11">
        <f>Table[[#This Row],[6c]]*Table[[#This Row],[Yld6c]]</f>
        <v>75910.875</v>
      </c>
      <c r="DY600" s="11">
        <f>Table[[#This Row],[7c]]*Table[[#This Row],[Yld7c]]</f>
        <v>9024.66</v>
      </c>
      <c r="DZ600" s="11">
        <f>Table[[#This Row],[8c]]*Table[[#This Row],[Yld8c]]</f>
        <v>28578.09</v>
      </c>
      <c r="EA600" s="11">
        <f>Table[[#This Row],[9c]]*Table[[#This Row],[Yld9c]]</f>
        <v>0</v>
      </c>
      <c r="EB600" s="11">
        <f>Table[[#This Row],[10c]]*Table[[#This Row],[Yld10c]]</f>
        <v>0</v>
      </c>
      <c r="EC600" s="11">
        <f>Table[[#This Row],[11c]]*Table[[#This Row],[Yld11c]]</f>
        <v>0</v>
      </c>
      <c r="ED600" s="11">
        <f>Table[[#This Row],[12c]]*Table[[#This Row],[Yld12c]]</f>
        <v>0</v>
      </c>
      <c r="EE600" s="8" t="e">
        <f>IF(VLOOKUP(Table[[#This Row],[ACCT]],[1]GD2!A:P,5,FALSE)="N",0,VLOOKUP(Table[[#This Row],[ACCT]],[1]GD2!A:P,16,FALSE))</f>
        <v>#N/A</v>
      </c>
    </row>
    <row r="601" spans="1:135" x14ac:dyDescent="0.25">
      <c r="A601" s="6" t="s">
        <v>135</v>
      </c>
      <c r="B601" s="6">
        <v>2369000</v>
      </c>
      <c r="C601" s="6">
        <v>5</v>
      </c>
      <c r="D601" s="6" t="b">
        <v>1</v>
      </c>
      <c r="E601" s="6" t="s">
        <v>136</v>
      </c>
      <c r="F601" s="6" t="s">
        <v>142</v>
      </c>
      <c r="G601" s="6" t="s">
        <v>142</v>
      </c>
      <c r="H601" s="6" t="s">
        <v>142</v>
      </c>
      <c r="I601" s="6" t="s">
        <v>142</v>
      </c>
      <c r="J601" s="6" t="s">
        <v>138</v>
      </c>
      <c r="K601" s="7" t="s">
        <v>164</v>
      </c>
      <c r="L601" s="7" t="s">
        <v>167</v>
      </c>
      <c r="M601" s="7" t="s">
        <v>155</v>
      </c>
      <c r="N601" s="8">
        <v>87182</v>
      </c>
      <c r="O601" s="8">
        <v>6605</v>
      </c>
      <c r="P601" s="8">
        <v>9995</v>
      </c>
      <c r="Q601" s="8">
        <v>2773</v>
      </c>
      <c r="R601" s="8">
        <v>7204</v>
      </c>
      <c r="S601" s="8">
        <v>19655</v>
      </c>
      <c r="T601" s="8">
        <v>27375</v>
      </c>
      <c r="U601" s="8">
        <v>3258</v>
      </c>
      <c r="V601" s="8">
        <v>10317</v>
      </c>
      <c r="W601" s="8">
        <v>0</v>
      </c>
      <c r="X601" s="8">
        <v>0</v>
      </c>
      <c r="Y601" s="8">
        <v>0</v>
      </c>
      <c r="Z601" s="8">
        <v>0</v>
      </c>
      <c r="AA601" s="8">
        <v>87182</v>
      </c>
      <c r="AB601" s="8">
        <v>6605</v>
      </c>
      <c r="AC601" s="8">
        <v>9995</v>
      </c>
      <c r="AD601" s="8">
        <v>2773</v>
      </c>
      <c r="AE601" s="8">
        <v>7204</v>
      </c>
      <c r="AF601" s="8">
        <v>19655</v>
      </c>
      <c r="AG601" s="8">
        <v>27375</v>
      </c>
      <c r="AH601" s="8">
        <v>3258</v>
      </c>
      <c r="AI601" s="8">
        <v>10317</v>
      </c>
      <c r="AJ601" s="8">
        <v>0</v>
      </c>
      <c r="AK601" s="8">
        <v>0</v>
      </c>
      <c r="AL601" s="8">
        <v>0</v>
      </c>
      <c r="AM601" s="8">
        <v>0</v>
      </c>
      <c r="AN601" s="8">
        <v>0</v>
      </c>
      <c r="AO601" s="8">
        <v>0</v>
      </c>
      <c r="AP601" s="8">
        <v>0</v>
      </c>
      <c r="AQ601" s="8">
        <v>0</v>
      </c>
      <c r="AR601" s="8">
        <v>0</v>
      </c>
      <c r="AS601" s="8">
        <v>0</v>
      </c>
      <c r="AT601" s="8">
        <v>0</v>
      </c>
      <c r="AU601" s="8">
        <v>0</v>
      </c>
      <c r="AV601" s="8">
        <v>0</v>
      </c>
      <c r="AW601" s="8">
        <v>0</v>
      </c>
      <c r="AX601" s="8">
        <v>0</v>
      </c>
      <c r="AY601" s="8">
        <v>0</v>
      </c>
      <c r="AZ601" s="8">
        <v>0</v>
      </c>
      <c r="BA601" s="9">
        <v>2</v>
      </c>
      <c r="BB601" s="9">
        <v>2.2650000000000001</v>
      </c>
      <c r="BC601" s="9">
        <v>1.462</v>
      </c>
      <c r="BD601" s="9">
        <v>1.8009999999999999</v>
      </c>
      <c r="BE601" s="9">
        <v>1.153</v>
      </c>
      <c r="BF601" s="9">
        <v>1.5509999999999999</v>
      </c>
      <c r="BG601" s="9">
        <v>2.1339999999999999</v>
      </c>
      <c r="BH601" s="9">
        <v>2.7730000000000001</v>
      </c>
      <c r="BI601" s="9">
        <v>2.77</v>
      </c>
      <c r="BJ601" s="9">
        <v>2.77</v>
      </c>
      <c r="BK601" s="9">
        <v>0</v>
      </c>
      <c r="BL601" s="9">
        <v>0</v>
      </c>
      <c r="BM601" s="9">
        <v>0</v>
      </c>
      <c r="BN601" s="9">
        <v>0</v>
      </c>
      <c r="BO601" s="9">
        <v>0</v>
      </c>
      <c r="BP601" s="9">
        <v>2.2650000000000001</v>
      </c>
      <c r="BQ601" s="9">
        <v>2.331</v>
      </c>
      <c r="BR601" s="9">
        <v>2.4060000000000001</v>
      </c>
      <c r="BS601" s="9">
        <v>2.4569999999999999</v>
      </c>
      <c r="BT601" s="9">
        <v>2.5649999999999999</v>
      </c>
      <c r="BU601" s="9">
        <v>2.7719999999999998</v>
      </c>
      <c r="BV601" s="9">
        <v>2.77</v>
      </c>
      <c r="BW601" s="9">
        <v>2.77</v>
      </c>
      <c r="BX601" s="9">
        <v>0</v>
      </c>
      <c r="BY601" s="9">
        <v>0</v>
      </c>
      <c r="BZ601" s="9">
        <v>0</v>
      </c>
      <c r="CA601" s="9">
        <v>0</v>
      </c>
      <c r="CB601" s="9">
        <v>0</v>
      </c>
      <c r="CC601" s="9">
        <v>0</v>
      </c>
      <c r="CD601" s="9">
        <v>0</v>
      </c>
      <c r="CE601" s="9">
        <v>0</v>
      </c>
      <c r="CF601" s="9">
        <v>0</v>
      </c>
      <c r="CG601" s="9">
        <v>0</v>
      </c>
      <c r="CH601" s="9">
        <v>0</v>
      </c>
      <c r="CI601" s="9">
        <v>0</v>
      </c>
      <c r="CJ601" s="9">
        <v>0</v>
      </c>
      <c r="CK601" s="9">
        <v>0</v>
      </c>
      <c r="CL601" s="9">
        <v>0</v>
      </c>
      <c r="CM601" s="9">
        <v>0</v>
      </c>
      <c r="CN601" s="9">
        <v>0</v>
      </c>
      <c r="CO601" s="9">
        <v>0</v>
      </c>
      <c r="CP601" s="9">
        <v>0</v>
      </c>
      <c r="CQ601" s="9">
        <v>0</v>
      </c>
      <c r="CR601" s="9">
        <v>0</v>
      </c>
      <c r="CS601" s="9">
        <v>0</v>
      </c>
      <c r="CT601" s="9">
        <v>0</v>
      </c>
      <c r="CU601" s="9">
        <v>0</v>
      </c>
      <c r="CV601" s="9">
        <v>0</v>
      </c>
      <c r="CW601" s="9">
        <v>0</v>
      </c>
      <c r="CX601" s="9">
        <v>0</v>
      </c>
      <c r="CY601" s="9">
        <v>0</v>
      </c>
      <c r="CZ601" s="9">
        <v>0</v>
      </c>
      <c r="DA601" s="9">
        <v>0</v>
      </c>
      <c r="DB601" s="7" t="e">
        <f>VLOOKUP(Table[[#This Row],[ACCT]],[1]GD2!A:P,16,FALSE)</f>
        <v>#N/A</v>
      </c>
      <c r="DC601" s="7">
        <f>IF(Table[[#This Row],[ACCT]]=100,IF(VLOOKUP(100,[1]GD2!$A$1:$T$500,5,FALSE)="N",VLOOKUP(100,[1]GD2!$A$1:$P$500,16,FALSE),0),)</f>
        <v>0</v>
      </c>
      <c r="DD60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2650000000000001</v>
      </c>
      <c r="DE60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462</v>
      </c>
      <c r="DF60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8009999999999999</v>
      </c>
      <c r="DG60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153</v>
      </c>
      <c r="DH60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509999999999997</v>
      </c>
      <c r="DI60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1339999999999999</v>
      </c>
      <c r="DJ60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7730000000000001</v>
      </c>
      <c r="DK60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2.77</v>
      </c>
      <c r="DL60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77</v>
      </c>
      <c r="DM60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0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0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0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01" s="11" t="e">
        <f>Table[[#This Row],[Reinvest]]*Table[[#This Row],[BV2]]</f>
        <v>#N/A</v>
      </c>
      <c r="DR601" s="11" t="e">
        <f>Table[[#This Row],[BV2]]*Table[[#This Row],[Yld0c]]</f>
        <v>#N/A</v>
      </c>
      <c r="DS601" s="11">
        <f>Table[[#This Row],[1c]]*Table[[#This Row],[Yld1c]]</f>
        <v>9656.51</v>
      </c>
      <c r="DT601" s="11">
        <f>Table[[#This Row],[2c]]*Table[[#This Row],[Yld2c]]</f>
        <v>18000.994999999999</v>
      </c>
      <c r="DU601" s="11">
        <f>Table[[#This Row],[3c]]*Table[[#This Row],[Yld3c]]</f>
        <v>3197.2690000000002</v>
      </c>
      <c r="DV601" s="11">
        <f>Table[[#This Row],[4c]]*Table[[#This Row],[Yld4c]]</f>
        <v>11173.403999999999</v>
      </c>
      <c r="DW601" s="11">
        <f>Table[[#This Row],[5c]]*Table[[#This Row],[Yld5c]]</f>
        <v>41943.77</v>
      </c>
      <c r="DX601" s="11">
        <f>Table[[#This Row],[6c]]*Table[[#This Row],[Yld6c]]</f>
        <v>75910.875</v>
      </c>
      <c r="DY601" s="11">
        <f>Table[[#This Row],[7c]]*Table[[#This Row],[Yld7c]]</f>
        <v>9024.66</v>
      </c>
      <c r="DZ601" s="11">
        <f>Table[[#This Row],[8c]]*Table[[#This Row],[Yld8c]]</f>
        <v>28578.09</v>
      </c>
      <c r="EA601" s="11">
        <f>Table[[#This Row],[9c]]*Table[[#This Row],[Yld9c]]</f>
        <v>0</v>
      </c>
      <c r="EB601" s="11">
        <f>Table[[#This Row],[10c]]*Table[[#This Row],[Yld10c]]</f>
        <v>0</v>
      </c>
      <c r="EC601" s="11">
        <f>Table[[#This Row],[11c]]*Table[[#This Row],[Yld11c]]</f>
        <v>0</v>
      </c>
      <c r="ED601" s="11">
        <f>Table[[#This Row],[12c]]*Table[[#This Row],[Yld12c]]</f>
        <v>0</v>
      </c>
      <c r="EE601" s="8" t="e">
        <f>IF(VLOOKUP(Table[[#This Row],[ACCT]],[1]GD2!A:P,5,FALSE)="N",0,VLOOKUP(Table[[#This Row],[ACCT]],[1]GD2!A:P,16,FALSE))</f>
        <v>#N/A</v>
      </c>
    </row>
    <row r="602" spans="1:135" x14ac:dyDescent="0.25">
      <c r="A602" s="6" t="s">
        <v>135</v>
      </c>
      <c r="B602" s="6">
        <v>2369000</v>
      </c>
      <c r="C602" s="6">
        <v>6</v>
      </c>
      <c r="D602" s="6" t="b">
        <v>1</v>
      </c>
      <c r="E602" s="6" t="s">
        <v>136</v>
      </c>
      <c r="F602" s="6" t="s">
        <v>143</v>
      </c>
      <c r="G602" s="6" t="s">
        <v>143</v>
      </c>
      <c r="H602" s="6" t="s">
        <v>143</v>
      </c>
      <c r="I602" s="6" t="s">
        <v>143</v>
      </c>
      <c r="J602" s="6" t="s">
        <v>138</v>
      </c>
      <c r="K602" s="7" t="s">
        <v>164</v>
      </c>
      <c r="L602" s="7" t="s">
        <v>167</v>
      </c>
      <c r="M602" s="7" t="s">
        <v>156</v>
      </c>
      <c r="N602" s="8">
        <v>87182</v>
      </c>
      <c r="O602" s="8">
        <v>6605</v>
      </c>
      <c r="P602" s="8">
        <v>9995</v>
      </c>
      <c r="Q602" s="8">
        <v>2773</v>
      </c>
      <c r="R602" s="8">
        <v>7204</v>
      </c>
      <c r="S602" s="8">
        <v>19655</v>
      </c>
      <c r="T602" s="8">
        <v>27375</v>
      </c>
      <c r="U602" s="8">
        <v>3258</v>
      </c>
      <c r="V602" s="8">
        <v>10317</v>
      </c>
      <c r="W602" s="8">
        <v>0</v>
      </c>
      <c r="X602" s="8">
        <v>0</v>
      </c>
      <c r="Y602" s="8">
        <v>0</v>
      </c>
      <c r="Z602" s="8">
        <v>0</v>
      </c>
      <c r="AA602" s="8">
        <v>87182</v>
      </c>
      <c r="AB602" s="8">
        <v>6605</v>
      </c>
      <c r="AC602" s="8">
        <v>9995</v>
      </c>
      <c r="AD602" s="8">
        <v>2773</v>
      </c>
      <c r="AE602" s="8">
        <v>7204</v>
      </c>
      <c r="AF602" s="8">
        <v>19655</v>
      </c>
      <c r="AG602" s="8">
        <v>27375</v>
      </c>
      <c r="AH602" s="8">
        <v>3258</v>
      </c>
      <c r="AI602" s="8">
        <v>10317</v>
      </c>
      <c r="AJ602" s="8">
        <v>0</v>
      </c>
      <c r="AK602" s="8">
        <v>0</v>
      </c>
      <c r="AL602" s="8">
        <v>0</v>
      </c>
      <c r="AM602" s="8">
        <v>0</v>
      </c>
      <c r="AN602" s="8">
        <v>0</v>
      </c>
      <c r="AO602" s="8">
        <v>0</v>
      </c>
      <c r="AP602" s="8">
        <v>0</v>
      </c>
      <c r="AQ602" s="8">
        <v>0</v>
      </c>
      <c r="AR602" s="8">
        <v>0</v>
      </c>
      <c r="AS602" s="8">
        <v>0</v>
      </c>
      <c r="AT602" s="8">
        <v>0</v>
      </c>
      <c r="AU602" s="8">
        <v>0</v>
      </c>
      <c r="AV602" s="8">
        <v>0</v>
      </c>
      <c r="AW602" s="8">
        <v>0</v>
      </c>
      <c r="AX602" s="8">
        <v>0</v>
      </c>
      <c r="AY602" s="8">
        <v>0</v>
      </c>
      <c r="AZ602" s="8">
        <v>0</v>
      </c>
      <c r="BA602" s="9">
        <v>2</v>
      </c>
      <c r="BB602" s="9">
        <v>2.2650000000000001</v>
      </c>
      <c r="BC602" s="9">
        <v>1.462</v>
      </c>
      <c r="BD602" s="9">
        <v>1.8009999999999999</v>
      </c>
      <c r="BE602" s="9">
        <v>1.153</v>
      </c>
      <c r="BF602" s="9">
        <v>1.5509999999999999</v>
      </c>
      <c r="BG602" s="9">
        <v>2.1339999999999999</v>
      </c>
      <c r="BH602" s="9">
        <v>2.7730000000000001</v>
      </c>
      <c r="BI602" s="9">
        <v>2.77</v>
      </c>
      <c r="BJ602" s="9">
        <v>2.77</v>
      </c>
      <c r="BK602" s="9">
        <v>0</v>
      </c>
      <c r="BL602" s="9">
        <v>0</v>
      </c>
      <c r="BM602" s="9">
        <v>0</v>
      </c>
      <c r="BN602" s="9">
        <v>0</v>
      </c>
      <c r="BO602" s="9">
        <v>0</v>
      </c>
      <c r="BP602" s="9">
        <v>2.2650000000000001</v>
      </c>
      <c r="BQ602" s="9">
        <v>2.331</v>
      </c>
      <c r="BR602" s="9">
        <v>2.4060000000000001</v>
      </c>
      <c r="BS602" s="9">
        <v>2.4569999999999999</v>
      </c>
      <c r="BT602" s="9">
        <v>2.5649999999999999</v>
      </c>
      <c r="BU602" s="9">
        <v>2.7719999999999998</v>
      </c>
      <c r="BV602" s="9">
        <v>2.77</v>
      </c>
      <c r="BW602" s="9">
        <v>2.77</v>
      </c>
      <c r="BX602" s="9">
        <v>0</v>
      </c>
      <c r="BY602" s="9">
        <v>0</v>
      </c>
      <c r="BZ602" s="9">
        <v>0</v>
      </c>
      <c r="CA602" s="9">
        <v>0</v>
      </c>
      <c r="CB602" s="9">
        <v>0</v>
      </c>
      <c r="CC602" s="9">
        <v>0</v>
      </c>
      <c r="CD602" s="9">
        <v>0</v>
      </c>
      <c r="CE602" s="9">
        <v>0</v>
      </c>
      <c r="CF602" s="9">
        <v>0</v>
      </c>
      <c r="CG602" s="9">
        <v>0</v>
      </c>
      <c r="CH602" s="9">
        <v>0</v>
      </c>
      <c r="CI602" s="9">
        <v>0</v>
      </c>
      <c r="CJ602" s="9">
        <v>0</v>
      </c>
      <c r="CK602" s="9">
        <v>0</v>
      </c>
      <c r="CL602" s="9">
        <v>0</v>
      </c>
      <c r="CM602" s="9">
        <v>0</v>
      </c>
      <c r="CN602" s="9">
        <v>0</v>
      </c>
      <c r="CO602" s="9">
        <v>0</v>
      </c>
      <c r="CP602" s="9">
        <v>0</v>
      </c>
      <c r="CQ602" s="9">
        <v>0</v>
      </c>
      <c r="CR602" s="9">
        <v>0</v>
      </c>
      <c r="CS602" s="9">
        <v>0</v>
      </c>
      <c r="CT602" s="9">
        <v>0</v>
      </c>
      <c r="CU602" s="9">
        <v>0</v>
      </c>
      <c r="CV602" s="9">
        <v>0</v>
      </c>
      <c r="CW602" s="9">
        <v>0</v>
      </c>
      <c r="CX602" s="9">
        <v>0</v>
      </c>
      <c r="CY602" s="9">
        <v>0</v>
      </c>
      <c r="CZ602" s="9">
        <v>0</v>
      </c>
      <c r="DA602" s="9">
        <v>0</v>
      </c>
      <c r="DB602" s="7" t="e">
        <f>VLOOKUP(Table[[#This Row],[ACCT]],[1]GD2!A:P,16,FALSE)</f>
        <v>#N/A</v>
      </c>
      <c r="DC602" s="7">
        <f>IF(Table[[#This Row],[ACCT]]=100,IF(VLOOKUP(100,[1]GD2!$A$1:$T$500,5,FALSE)="N",VLOOKUP(100,[1]GD2!$A$1:$P$500,16,FALSE),0),)</f>
        <v>0</v>
      </c>
      <c r="DD60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2650000000000001</v>
      </c>
      <c r="DE60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462</v>
      </c>
      <c r="DF60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8009999999999999</v>
      </c>
      <c r="DG60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153</v>
      </c>
      <c r="DH60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509999999999997</v>
      </c>
      <c r="DI60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1339999999999999</v>
      </c>
      <c r="DJ60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7730000000000001</v>
      </c>
      <c r="DK60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2.77</v>
      </c>
      <c r="DL60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77</v>
      </c>
      <c r="DM60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0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0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0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02" s="11" t="e">
        <f>Table[[#This Row],[Reinvest]]*Table[[#This Row],[BV2]]</f>
        <v>#N/A</v>
      </c>
      <c r="DR602" s="11" t="e">
        <f>Table[[#This Row],[BV2]]*Table[[#This Row],[Yld0c]]</f>
        <v>#N/A</v>
      </c>
      <c r="DS602" s="11">
        <f>Table[[#This Row],[1c]]*Table[[#This Row],[Yld1c]]</f>
        <v>9656.51</v>
      </c>
      <c r="DT602" s="11">
        <f>Table[[#This Row],[2c]]*Table[[#This Row],[Yld2c]]</f>
        <v>18000.994999999999</v>
      </c>
      <c r="DU602" s="11">
        <f>Table[[#This Row],[3c]]*Table[[#This Row],[Yld3c]]</f>
        <v>3197.2690000000002</v>
      </c>
      <c r="DV602" s="11">
        <f>Table[[#This Row],[4c]]*Table[[#This Row],[Yld4c]]</f>
        <v>11173.403999999999</v>
      </c>
      <c r="DW602" s="11">
        <f>Table[[#This Row],[5c]]*Table[[#This Row],[Yld5c]]</f>
        <v>41943.77</v>
      </c>
      <c r="DX602" s="11">
        <f>Table[[#This Row],[6c]]*Table[[#This Row],[Yld6c]]</f>
        <v>75910.875</v>
      </c>
      <c r="DY602" s="11">
        <f>Table[[#This Row],[7c]]*Table[[#This Row],[Yld7c]]</f>
        <v>9024.66</v>
      </c>
      <c r="DZ602" s="11">
        <f>Table[[#This Row],[8c]]*Table[[#This Row],[Yld8c]]</f>
        <v>28578.09</v>
      </c>
      <c r="EA602" s="11">
        <f>Table[[#This Row],[9c]]*Table[[#This Row],[Yld9c]]</f>
        <v>0</v>
      </c>
      <c r="EB602" s="11">
        <f>Table[[#This Row],[10c]]*Table[[#This Row],[Yld10c]]</f>
        <v>0</v>
      </c>
      <c r="EC602" s="11">
        <f>Table[[#This Row],[11c]]*Table[[#This Row],[Yld11c]]</f>
        <v>0</v>
      </c>
      <c r="ED602" s="11">
        <f>Table[[#This Row],[12c]]*Table[[#This Row],[Yld12c]]</f>
        <v>0</v>
      </c>
      <c r="EE602" s="8" t="e">
        <f>IF(VLOOKUP(Table[[#This Row],[ACCT]],[1]GD2!A:P,5,FALSE)="N",0,VLOOKUP(Table[[#This Row],[ACCT]],[1]GD2!A:P,16,FALSE))</f>
        <v>#N/A</v>
      </c>
    </row>
    <row r="603" spans="1:135" x14ac:dyDescent="0.25">
      <c r="A603" s="6" t="s">
        <v>135</v>
      </c>
      <c r="B603" s="6">
        <v>2369000</v>
      </c>
      <c r="C603" s="6">
        <v>7</v>
      </c>
      <c r="D603" s="6" t="b">
        <v>1</v>
      </c>
      <c r="E603" s="6" t="s">
        <v>144</v>
      </c>
      <c r="F603" s="6" t="s">
        <v>145</v>
      </c>
      <c r="G603" s="6" t="s">
        <v>145</v>
      </c>
      <c r="H603" s="6" t="s">
        <v>145</v>
      </c>
      <c r="I603" s="6" t="s">
        <v>145</v>
      </c>
      <c r="J603" s="6" t="s">
        <v>146</v>
      </c>
      <c r="K603" s="7" t="s">
        <v>164</v>
      </c>
      <c r="L603" s="7" t="s">
        <v>167</v>
      </c>
      <c r="M603" s="7" t="s">
        <v>157</v>
      </c>
      <c r="N603" s="8">
        <v>87182</v>
      </c>
      <c r="O603" s="8">
        <v>6605</v>
      </c>
      <c r="P603" s="8">
        <v>9995</v>
      </c>
      <c r="Q603" s="8">
        <v>2773</v>
      </c>
      <c r="R603" s="8">
        <v>7204</v>
      </c>
      <c r="S603" s="8">
        <v>19655</v>
      </c>
      <c r="T603" s="8">
        <v>27375</v>
      </c>
      <c r="U603" s="8">
        <v>3258</v>
      </c>
      <c r="V603" s="8">
        <v>10317</v>
      </c>
      <c r="W603" s="8">
        <v>0</v>
      </c>
      <c r="X603" s="8">
        <v>0</v>
      </c>
      <c r="Y603" s="8">
        <v>0</v>
      </c>
      <c r="Z603" s="8">
        <v>0</v>
      </c>
      <c r="AA603" s="8">
        <v>87182</v>
      </c>
      <c r="AB603" s="8">
        <v>6605</v>
      </c>
      <c r="AC603" s="8">
        <v>9995</v>
      </c>
      <c r="AD603" s="8">
        <v>2773</v>
      </c>
      <c r="AE603" s="8">
        <v>7204</v>
      </c>
      <c r="AF603" s="8">
        <v>19655</v>
      </c>
      <c r="AG603" s="8">
        <v>27375</v>
      </c>
      <c r="AH603" s="8">
        <v>3258</v>
      </c>
      <c r="AI603" s="8">
        <v>10317</v>
      </c>
      <c r="AJ603" s="8">
        <v>0</v>
      </c>
      <c r="AK603" s="8">
        <v>0</v>
      </c>
      <c r="AL603" s="8">
        <v>0</v>
      </c>
      <c r="AM603" s="8">
        <v>0</v>
      </c>
      <c r="AN603" s="8">
        <v>0</v>
      </c>
      <c r="AO603" s="8">
        <v>0</v>
      </c>
      <c r="AP603" s="8">
        <v>0</v>
      </c>
      <c r="AQ603" s="8">
        <v>0</v>
      </c>
      <c r="AR603" s="8">
        <v>0</v>
      </c>
      <c r="AS603" s="8">
        <v>0</v>
      </c>
      <c r="AT603" s="8">
        <v>0</v>
      </c>
      <c r="AU603" s="8">
        <v>0</v>
      </c>
      <c r="AV603" s="8">
        <v>0</v>
      </c>
      <c r="AW603" s="8">
        <v>0</v>
      </c>
      <c r="AX603" s="8">
        <v>0</v>
      </c>
      <c r="AY603" s="8">
        <v>0</v>
      </c>
      <c r="AZ603" s="8">
        <v>0</v>
      </c>
      <c r="BA603" s="9">
        <v>2</v>
      </c>
      <c r="BB603" s="9">
        <v>2.2650000000000001</v>
      </c>
      <c r="BC603" s="9">
        <v>1.462</v>
      </c>
      <c r="BD603" s="9">
        <v>1.8009999999999999</v>
      </c>
      <c r="BE603" s="9">
        <v>1.153</v>
      </c>
      <c r="BF603" s="9">
        <v>1.5509999999999999</v>
      </c>
      <c r="BG603" s="9">
        <v>2.1339999999999999</v>
      </c>
      <c r="BH603" s="9">
        <v>2.7730000000000001</v>
      </c>
      <c r="BI603" s="9">
        <v>2.77</v>
      </c>
      <c r="BJ603" s="9">
        <v>2.77</v>
      </c>
      <c r="BK603" s="9">
        <v>0</v>
      </c>
      <c r="BL603" s="9">
        <v>0</v>
      </c>
      <c r="BM603" s="9">
        <v>0</v>
      </c>
      <c r="BN603" s="9">
        <v>0</v>
      </c>
      <c r="BO603" s="9">
        <v>0</v>
      </c>
      <c r="BP603" s="9">
        <v>2.2650000000000001</v>
      </c>
      <c r="BQ603" s="9">
        <v>2.331</v>
      </c>
      <c r="BR603" s="9">
        <v>2.4060000000000001</v>
      </c>
      <c r="BS603" s="9">
        <v>2.4569999999999999</v>
      </c>
      <c r="BT603" s="9">
        <v>2.5649999999999999</v>
      </c>
      <c r="BU603" s="9">
        <v>2.7719999999999998</v>
      </c>
      <c r="BV603" s="9">
        <v>2.77</v>
      </c>
      <c r="BW603" s="9">
        <v>2.77</v>
      </c>
      <c r="BX603" s="9">
        <v>0</v>
      </c>
      <c r="BY603" s="9">
        <v>0</v>
      </c>
      <c r="BZ603" s="9">
        <v>0</v>
      </c>
      <c r="CA603" s="9">
        <v>0</v>
      </c>
      <c r="CB603" s="9">
        <v>0</v>
      </c>
      <c r="CC603" s="9">
        <v>0</v>
      </c>
      <c r="CD603" s="9">
        <v>0</v>
      </c>
      <c r="CE603" s="9">
        <v>0</v>
      </c>
      <c r="CF603" s="9">
        <v>0</v>
      </c>
      <c r="CG603" s="9">
        <v>0</v>
      </c>
      <c r="CH603" s="9">
        <v>0</v>
      </c>
      <c r="CI603" s="9">
        <v>0</v>
      </c>
      <c r="CJ603" s="9">
        <v>0</v>
      </c>
      <c r="CK603" s="9">
        <v>0</v>
      </c>
      <c r="CL603" s="9">
        <v>0</v>
      </c>
      <c r="CM603" s="9">
        <v>0</v>
      </c>
      <c r="CN603" s="9">
        <v>0</v>
      </c>
      <c r="CO603" s="9">
        <v>0</v>
      </c>
      <c r="CP603" s="9">
        <v>0</v>
      </c>
      <c r="CQ603" s="9">
        <v>0</v>
      </c>
      <c r="CR603" s="9">
        <v>0</v>
      </c>
      <c r="CS603" s="9">
        <v>0</v>
      </c>
      <c r="CT603" s="9">
        <v>0</v>
      </c>
      <c r="CU603" s="9">
        <v>0</v>
      </c>
      <c r="CV603" s="9">
        <v>0</v>
      </c>
      <c r="CW603" s="9">
        <v>0</v>
      </c>
      <c r="CX603" s="9">
        <v>0</v>
      </c>
      <c r="CY603" s="9">
        <v>0</v>
      </c>
      <c r="CZ603" s="9">
        <v>0</v>
      </c>
      <c r="DA603" s="9">
        <v>0</v>
      </c>
      <c r="DB603" s="7" t="e">
        <f>VLOOKUP(Table[[#This Row],[ACCT]],[1]GD2!A:P,16,FALSE)</f>
        <v>#N/A</v>
      </c>
      <c r="DC603" s="7">
        <f>IF(Table[[#This Row],[ACCT]]=100,IF(VLOOKUP(100,[1]GD2!$A$1:$T$500,5,FALSE)="N",VLOOKUP(100,[1]GD2!$A$1:$P$500,16,FALSE),0),)</f>
        <v>0</v>
      </c>
      <c r="DD60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2650000000000001</v>
      </c>
      <c r="DE60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462</v>
      </c>
      <c r="DF60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8009999999999999</v>
      </c>
      <c r="DG60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153</v>
      </c>
      <c r="DH60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509999999999997</v>
      </c>
      <c r="DI60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1339999999999999</v>
      </c>
      <c r="DJ60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7730000000000001</v>
      </c>
      <c r="DK60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2.77</v>
      </c>
      <c r="DL60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77</v>
      </c>
      <c r="DM60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0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0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0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03" s="11" t="e">
        <f>Table[[#This Row],[Reinvest]]*Table[[#This Row],[BV2]]</f>
        <v>#N/A</v>
      </c>
      <c r="DR603" s="11" t="e">
        <f>Table[[#This Row],[BV2]]*Table[[#This Row],[Yld0c]]</f>
        <v>#N/A</v>
      </c>
      <c r="DS603" s="11">
        <f>Table[[#This Row],[1c]]*Table[[#This Row],[Yld1c]]</f>
        <v>9656.51</v>
      </c>
      <c r="DT603" s="11">
        <f>Table[[#This Row],[2c]]*Table[[#This Row],[Yld2c]]</f>
        <v>18000.994999999999</v>
      </c>
      <c r="DU603" s="11">
        <f>Table[[#This Row],[3c]]*Table[[#This Row],[Yld3c]]</f>
        <v>3197.2690000000002</v>
      </c>
      <c r="DV603" s="11">
        <f>Table[[#This Row],[4c]]*Table[[#This Row],[Yld4c]]</f>
        <v>11173.403999999999</v>
      </c>
      <c r="DW603" s="11">
        <f>Table[[#This Row],[5c]]*Table[[#This Row],[Yld5c]]</f>
        <v>41943.77</v>
      </c>
      <c r="DX603" s="11">
        <f>Table[[#This Row],[6c]]*Table[[#This Row],[Yld6c]]</f>
        <v>75910.875</v>
      </c>
      <c r="DY603" s="11">
        <f>Table[[#This Row],[7c]]*Table[[#This Row],[Yld7c]]</f>
        <v>9024.66</v>
      </c>
      <c r="DZ603" s="11">
        <f>Table[[#This Row],[8c]]*Table[[#This Row],[Yld8c]]</f>
        <v>28578.09</v>
      </c>
      <c r="EA603" s="11">
        <f>Table[[#This Row],[9c]]*Table[[#This Row],[Yld9c]]</f>
        <v>0</v>
      </c>
      <c r="EB603" s="11">
        <f>Table[[#This Row],[10c]]*Table[[#This Row],[Yld10c]]</f>
        <v>0</v>
      </c>
      <c r="EC603" s="11">
        <f>Table[[#This Row],[11c]]*Table[[#This Row],[Yld11c]]</f>
        <v>0</v>
      </c>
      <c r="ED603" s="11">
        <f>Table[[#This Row],[12c]]*Table[[#This Row],[Yld12c]]</f>
        <v>0</v>
      </c>
      <c r="EE603" s="8" t="e">
        <f>IF(VLOOKUP(Table[[#This Row],[ACCT]],[1]GD2!A:P,5,FALSE)="N",0,VLOOKUP(Table[[#This Row],[ACCT]],[1]GD2!A:P,16,FALSE))</f>
        <v>#N/A</v>
      </c>
    </row>
    <row r="604" spans="1:135" x14ac:dyDescent="0.25">
      <c r="A604" s="6" t="s">
        <v>135</v>
      </c>
      <c r="B604" s="6">
        <v>2369000</v>
      </c>
      <c r="C604" s="6">
        <v>8</v>
      </c>
      <c r="D604" s="6" t="b">
        <v>1</v>
      </c>
      <c r="E604" s="6" t="s">
        <v>136</v>
      </c>
      <c r="F604" s="6" t="s">
        <v>147</v>
      </c>
      <c r="G604" s="6" t="s">
        <v>147</v>
      </c>
      <c r="H604" s="6" t="s">
        <v>147</v>
      </c>
      <c r="I604" s="6" t="s">
        <v>147</v>
      </c>
      <c r="J604" s="6" t="s">
        <v>138</v>
      </c>
      <c r="K604" s="7" t="s">
        <v>164</v>
      </c>
      <c r="L604" s="7" t="s">
        <v>167</v>
      </c>
      <c r="M604" s="7" t="s">
        <v>158</v>
      </c>
      <c r="N604" s="8">
        <v>87182</v>
      </c>
      <c r="O604" s="8">
        <v>6605</v>
      </c>
      <c r="P604" s="8">
        <v>9995</v>
      </c>
      <c r="Q604" s="8">
        <v>2773</v>
      </c>
      <c r="R604" s="8">
        <v>7204</v>
      </c>
      <c r="S604" s="8">
        <v>19655</v>
      </c>
      <c r="T604" s="8">
        <v>27375</v>
      </c>
      <c r="U604" s="8">
        <v>3258</v>
      </c>
      <c r="V604" s="8">
        <v>10317</v>
      </c>
      <c r="W604" s="8">
        <v>0</v>
      </c>
      <c r="X604" s="8">
        <v>0</v>
      </c>
      <c r="Y604" s="8">
        <v>0</v>
      </c>
      <c r="Z604" s="8">
        <v>0</v>
      </c>
      <c r="AA604" s="8">
        <v>87182</v>
      </c>
      <c r="AB604" s="8">
        <v>6605</v>
      </c>
      <c r="AC604" s="8">
        <v>9995</v>
      </c>
      <c r="AD604" s="8">
        <v>2773</v>
      </c>
      <c r="AE604" s="8">
        <v>7204</v>
      </c>
      <c r="AF604" s="8">
        <v>19655</v>
      </c>
      <c r="AG604" s="8">
        <v>27375</v>
      </c>
      <c r="AH604" s="8">
        <v>3258</v>
      </c>
      <c r="AI604" s="8">
        <v>10317</v>
      </c>
      <c r="AJ604" s="8">
        <v>0</v>
      </c>
      <c r="AK604" s="8">
        <v>0</v>
      </c>
      <c r="AL604" s="8">
        <v>0</v>
      </c>
      <c r="AM604" s="8">
        <v>0</v>
      </c>
      <c r="AN604" s="8">
        <v>0</v>
      </c>
      <c r="AO604" s="8">
        <v>0</v>
      </c>
      <c r="AP604" s="8">
        <v>0</v>
      </c>
      <c r="AQ604" s="8">
        <v>0</v>
      </c>
      <c r="AR604" s="8">
        <v>0</v>
      </c>
      <c r="AS604" s="8">
        <v>0</v>
      </c>
      <c r="AT604" s="8">
        <v>0</v>
      </c>
      <c r="AU604" s="8">
        <v>0</v>
      </c>
      <c r="AV604" s="8">
        <v>0</v>
      </c>
      <c r="AW604" s="8">
        <v>0</v>
      </c>
      <c r="AX604" s="8">
        <v>0</v>
      </c>
      <c r="AY604" s="8">
        <v>0</v>
      </c>
      <c r="AZ604" s="8">
        <v>0</v>
      </c>
      <c r="BA604" s="9">
        <v>2</v>
      </c>
      <c r="BB604" s="9">
        <v>2.2650000000000001</v>
      </c>
      <c r="BC604" s="9">
        <v>1.462</v>
      </c>
      <c r="BD604" s="9">
        <v>1.8009999999999999</v>
      </c>
      <c r="BE604" s="9">
        <v>1.153</v>
      </c>
      <c r="BF604" s="9">
        <v>1.5509999999999999</v>
      </c>
      <c r="BG604" s="9">
        <v>2.1339999999999999</v>
      </c>
      <c r="BH604" s="9">
        <v>2.7730000000000001</v>
      </c>
      <c r="BI604" s="9">
        <v>2.77</v>
      </c>
      <c r="BJ604" s="9">
        <v>2.77</v>
      </c>
      <c r="BK604" s="9">
        <v>0</v>
      </c>
      <c r="BL604" s="9">
        <v>0</v>
      </c>
      <c r="BM604" s="9">
        <v>0</v>
      </c>
      <c r="BN604" s="9">
        <v>0</v>
      </c>
      <c r="BO604" s="9">
        <v>0</v>
      </c>
      <c r="BP604" s="9">
        <v>2.2650000000000001</v>
      </c>
      <c r="BQ604" s="9">
        <v>2.331</v>
      </c>
      <c r="BR604" s="9">
        <v>2.4060000000000001</v>
      </c>
      <c r="BS604" s="9">
        <v>2.4569999999999999</v>
      </c>
      <c r="BT604" s="9">
        <v>2.5649999999999999</v>
      </c>
      <c r="BU604" s="9">
        <v>2.7719999999999998</v>
      </c>
      <c r="BV604" s="9">
        <v>2.77</v>
      </c>
      <c r="BW604" s="9">
        <v>2.77</v>
      </c>
      <c r="BX604" s="9">
        <v>0</v>
      </c>
      <c r="BY604" s="9">
        <v>0</v>
      </c>
      <c r="BZ604" s="9">
        <v>0</v>
      </c>
      <c r="CA604" s="9">
        <v>0</v>
      </c>
      <c r="CB604" s="9">
        <v>0</v>
      </c>
      <c r="CC604" s="9">
        <v>0</v>
      </c>
      <c r="CD604" s="9">
        <v>0</v>
      </c>
      <c r="CE604" s="9">
        <v>0</v>
      </c>
      <c r="CF604" s="9">
        <v>0</v>
      </c>
      <c r="CG604" s="9">
        <v>0</v>
      </c>
      <c r="CH604" s="9">
        <v>0</v>
      </c>
      <c r="CI604" s="9">
        <v>0</v>
      </c>
      <c r="CJ604" s="9">
        <v>0</v>
      </c>
      <c r="CK604" s="9">
        <v>0</v>
      </c>
      <c r="CL604" s="9">
        <v>0</v>
      </c>
      <c r="CM604" s="9">
        <v>0</v>
      </c>
      <c r="CN604" s="9">
        <v>0</v>
      </c>
      <c r="CO604" s="9">
        <v>0</v>
      </c>
      <c r="CP604" s="9">
        <v>0</v>
      </c>
      <c r="CQ604" s="9">
        <v>0</v>
      </c>
      <c r="CR604" s="9">
        <v>0</v>
      </c>
      <c r="CS604" s="9">
        <v>0</v>
      </c>
      <c r="CT604" s="9">
        <v>0</v>
      </c>
      <c r="CU604" s="9">
        <v>0</v>
      </c>
      <c r="CV604" s="9">
        <v>0</v>
      </c>
      <c r="CW604" s="9">
        <v>0</v>
      </c>
      <c r="CX604" s="9">
        <v>0</v>
      </c>
      <c r="CY604" s="9">
        <v>0</v>
      </c>
      <c r="CZ604" s="9">
        <v>0</v>
      </c>
      <c r="DA604" s="9">
        <v>0</v>
      </c>
      <c r="DB604" s="7" t="e">
        <f>VLOOKUP(Table[[#This Row],[ACCT]],[1]GD2!A:P,16,FALSE)</f>
        <v>#N/A</v>
      </c>
      <c r="DC604" s="7">
        <f>IF(Table[[#This Row],[ACCT]]=100,IF(VLOOKUP(100,[1]GD2!$A$1:$T$500,5,FALSE)="N",VLOOKUP(100,[1]GD2!$A$1:$P$500,16,FALSE),0),)</f>
        <v>0</v>
      </c>
      <c r="DD60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2650000000000001</v>
      </c>
      <c r="DE60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1.462</v>
      </c>
      <c r="DF60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1.8009999999999999</v>
      </c>
      <c r="DG60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1.153</v>
      </c>
      <c r="DH60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5509999999999997</v>
      </c>
      <c r="DI60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1339999999999999</v>
      </c>
      <c r="DJ60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7730000000000001</v>
      </c>
      <c r="DK60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2.77</v>
      </c>
      <c r="DL60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2.77</v>
      </c>
      <c r="DM60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0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0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0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04" s="11" t="e">
        <f>Table[[#This Row],[Reinvest]]*Table[[#This Row],[BV2]]</f>
        <v>#N/A</v>
      </c>
      <c r="DR604" s="11" t="e">
        <f>Table[[#This Row],[BV2]]*Table[[#This Row],[Yld0c]]</f>
        <v>#N/A</v>
      </c>
      <c r="DS604" s="11">
        <f>Table[[#This Row],[1c]]*Table[[#This Row],[Yld1c]]</f>
        <v>9656.51</v>
      </c>
      <c r="DT604" s="11">
        <f>Table[[#This Row],[2c]]*Table[[#This Row],[Yld2c]]</f>
        <v>18000.994999999999</v>
      </c>
      <c r="DU604" s="11">
        <f>Table[[#This Row],[3c]]*Table[[#This Row],[Yld3c]]</f>
        <v>3197.2690000000002</v>
      </c>
      <c r="DV604" s="11">
        <f>Table[[#This Row],[4c]]*Table[[#This Row],[Yld4c]]</f>
        <v>11173.403999999999</v>
      </c>
      <c r="DW604" s="11">
        <f>Table[[#This Row],[5c]]*Table[[#This Row],[Yld5c]]</f>
        <v>41943.77</v>
      </c>
      <c r="DX604" s="11">
        <f>Table[[#This Row],[6c]]*Table[[#This Row],[Yld6c]]</f>
        <v>75910.875</v>
      </c>
      <c r="DY604" s="11">
        <f>Table[[#This Row],[7c]]*Table[[#This Row],[Yld7c]]</f>
        <v>9024.66</v>
      </c>
      <c r="DZ604" s="11">
        <f>Table[[#This Row],[8c]]*Table[[#This Row],[Yld8c]]</f>
        <v>28578.09</v>
      </c>
      <c r="EA604" s="11">
        <f>Table[[#This Row],[9c]]*Table[[#This Row],[Yld9c]]</f>
        <v>0</v>
      </c>
      <c r="EB604" s="11">
        <f>Table[[#This Row],[10c]]*Table[[#This Row],[Yld10c]]</f>
        <v>0</v>
      </c>
      <c r="EC604" s="11">
        <f>Table[[#This Row],[11c]]*Table[[#This Row],[Yld11c]]</f>
        <v>0</v>
      </c>
      <c r="ED604" s="11">
        <f>Table[[#This Row],[12c]]*Table[[#This Row],[Yld12c]]</f>
        <v>0</v>
      </c>
      <c r="EE604" s="8" t="e">
        <f>IF(VLOOKUP(Table[[#This Row],[ACCT]],[1]GD2!A:P,5,FALSE)="N",0,VLOOKUP(Table[[#This Row],[ACCT]],[1]GD2!A:P,16,FALSE))</f>
        <v>#N/A</v>
      </c>
    </row>
    <row r="605" spans="1:135" x14ac:dyDescent="0.25">
      <c r="A605" s="6" t="s">
        <v>135</v>
      </c>
      <c r="B605" s="6">
        <v>2387018</v>
      </c>
      <c r="C605" s="6">
        <v>0</v>
      </c>
      <c r="D605" s="6" t="b">
        <v>1</v>
      </c>
      <c r="E605" s="6" t="s">
        <v>136</v>
      </c>
      <c r="F605" s="6" t="s">
        <v>137</v>
      </c>
      <c r="G605" s="6" t="s">
        <v>137</v>
      </c>
      <c r="H605" s="6" t="s">
        <v>137</v>
      </c>
      <c r="I605" s="6" t="s">
        <v>137</v>
      </c>
      <c r="J605" s="6" t="s">
        <v>138</v>
      </c>
      <c r="K605" s="7" t="s">
        <v>164</v>
      </c>
      <c r="L605" s="7" t="s">
        <v>167</v>
      </c>
      <c r="M605" s="7" t="s">
        <v>150</v>
      </c>
      <c r="N605" s="8">
        <v>0</v>
      </c>
      <c r="O605" s="8">
        <v>0</v>
      </c>
      <c r="P605" s="8">
        <v>0</v>
      </c>
      <c r="Q605" s="8">
        <v>0</v>
      </c>
      <c r="R605" s="8">
        <v>0</v>
      </c>
      <c r="S605" s="8">
        <v>0</v>
      </c>
      <c r="T605" s="8">
        <v>0</v>
      </c>
      <c r="U605" s="8">
        <v>0</v>
      </c>
      <c r="V605" s="8">
        <v>0</v>
      </c>
      <c r="W605" s="8">
        <v>0</v>
      </c>
      <c r="X605" s="8">
        <v>0</v>
      </c>
      <c r="Y605" s="8">
        <v>0</v>
      </c>
      <c r="Z605" s="8">
        <v>0</v>
      </c>
      <c r="AA605" s="8">
        <v>0</v>
      </c>
      <c r="AB605" s="8">
        <v>0</v>
      </c>
      <c r="AC605" s="8">
        <v>0</v>
      </c>
      <c r="AD605" s="8">
        <v>0</v>
      </c>
      <c r="AE605" s="8">
        <v>0</v>
      </c>
      <c r="AF605" s="8">
        <v>0</v>
      </c>
      <c r="AG605" s="8">
        <v>0</v>
      </c>
      <c r="AH605" s="8">
        <v>0</v>
      </c>
      <c r="AI605" s="8">
        <v>0</v>
      </c>
      <c r="AJ605" s="8">
        <v>0</v>
      </c>
      <c r="AK605" s="8">
        <v>0</v>
      </c>
      <c r="AL605" s="8">
        <v>0</v>
      </c>
      <c r="AM605" s="8">
        <v>0</v>
      </c>
      <c r="AN605" s="8">
        <v>0</v>
      </c>
      <c r="AO605" s="8">
        <v>0</v>
      </c>
      <c r="AP605" s="8">
        <v>0</v>
      </c>
      <c r="AQ605" s="8">
        <v>0</v>
      </c>
      <c r="AR605" s="8">
        <v>0</v>
      </c>
      <c r="AS605" s="8">
        <v>0</v>
      </c>
      <c r="AT605" s="8">
        <v>0</v>
      </c>
      <c r="AU605" s="8">
        <v>0</v>
      </c>
      <c r="AV605" s="8">
        <v>0</v>
      </c>
      <c r="AW605" s="8">
        <v>0</v>
      </c>
      <c r="AX605" s="8">
        <v>0</v>
      </c>
      <c r="AY605" s="8">
        <v>0</v>
      </c>
      <c r="AZ605" s="8">
        <v>0</v>
      </c>
      <c r="BA605" s="9">
        <v>0.89</v>
      </c>
      <c r="BB605" s="9">
        <v>0</v>
      </c>
      <c r="BC605" s="9">
        <v>0</v>
      </c>
      <c r="BD605" s="9">
        <v>0</v>
      </c>
      <c r="BE605" s="9">
        <v>0</v>
      </c>
      <c r="BF605" s="9">
        <v>0</v>
      </c>
      <c r="BG605" s="9">
        <v>0</v>
      </c>
      <c r="BH605" s="9">
        <v>0</v>
      </c>
      <c r="BI605" s="9">
        <v>0</v>
      </c>
      <c r="BJ605" s="9">
        <v>0</v>
      </c>
      <c r="BK605" s="9">
        <v>0</v>
      </c>
      <c r="BL605" s="9">
        <v>0</v>
      </c>
      <c r="BM605" s="9">
        <v>0</v>
      </c>
      <c r="BN605" s="9">
        <v>0</v>
      </c>
      <c r="BO605" s="9">
        <v>0</v>
      </c>
      <c r="BP605" s="9">
        <v>0</v>
      </c>
      <c r="BQ605" s="9">
        <v>0</v>
      </c>
      <c r="BR605" s="9">
        <v>0</v>
      </c>
      <c r="BS605" s="9">
        <v>0</v>
      </c>
      <c r="BT605" s="9">
        <v>0</v>
      </c>
      <c r="BU605" s="9">
        <v>0</v>
      </c>
      <c r="BV605" s="9">
        <v>0</v>
      </c>
      <c r="BW605" s="9">
        <v>0</v>
      </c>
      <c r="BX605" s="9">
        <v>0</v>
      </c>
      <c r="BY605" s="9">
        <v>0</v>
      </c>
      <c r="BZ605" s="9">
        <v>0</v>
      </c>
      <c r="CA605" s="9">
        <v>0</v>
      </c>
      <c r="CB605" s="9">
        <v>0</v>
      </c>
      <c r="CC605" s="9">
        <v>0</v>
      </c>
      <c r="CD605" s="9">
        <v>0</v>
      </c>
      <c r="CE605" s="9">
        <v>0</v>
      </c>
      <c r="CF605" s="9">
        <v>0</v>
      </c>
      <c r="CG605" s="9">
        <v>0</v>
      </c>
      <c r="CH605" s="9">
        <v>0</v>
      </c>
      <c r="CI605" s="9">
        <v>0</v>
      </c>
      <c r="CJ605" s="9">
        <v>0</v>
      </c>
      <c r="CK605" s="9">
        <v>0</v>
      </c>
      <c r="CL605" s="9">
        <v>0</v>
      </c>
      <c r="CM605" s="9">
        <v>0</v>
      </c>
      <c r="CN605" s="9">
        <v>0</v>
      </c>
      <c r="CO605" s="9">
        <v>0</v>
      </c>
      <c r="CP605" s="9">
        <v>0</v>
      </c>
      <c r="CQ605" s="9">
        <v>0</v>
      </c>
      <c r="CR605" s="9">
        <v>0</v>
      </c>
      <c r="CS605" s="9">
        <v>0</v>
      </c>
      <c r="CT605" s="9">
        <v>0</v>
      </c>
      <c r="CU605" s="9">
        <v>0</v>
      </c>
      <c r="CV605" s="9">
        <v>0</v>
      </c>
      <c r="CW605" s="9">
        <v>0</v>
      </c>
      <c r="CX605" s="9">
        <v>0</v>
      </c>
      <c r="CY605" s="9">
        <v>0</v>
      </c>
      <c r="CZ605" s="9">
        <v>0</v>
      </c>
      <c r="DA605" s="9">
        <v>0</v>
      </c>
      <c r="DB605" s="7" t="e">
        <f>VLOOKUP(Table[[#This Row],[ACCT]],[1]GD2!A:P,16,FALSE)</f>
        <v>#N/A</v>
      </c>
      <c r="DC605" s="7">
        <f>IF(Table[[#This Row],[ACCT]]=100,IF(VLOOKUP(100,[1]GD2!$A$1:$T$500,5,FALSE)="N",VLOOKUP(100,[1]GD2!$A$1:$P$500,16,FALSE),0),)</f>
        <v>0</v>
      </c>
      <c r="DD60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0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0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0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0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0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0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0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0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0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0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0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0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05" s="11" t="e">
        <f>Table[[#This Row],[Reinvest]]*Table[[#This Row],[BV2]]</f>
        <v>#N/A</v>
      </c>
      <c r="DR605" s="11" t="e">
        <f>Table[[#This Row],[BV2]]*Table[[#This Row],[Yld0c]]</f>
        <v>#N/A</v>
      </c>
      <c r="DS605" s="11">
        <f>Table[[#This Row],[1c]]*Table[[#This Row],[Yld1c]]</f>
        <v>0</v>
      </c>
      <c r="DT605" s="11">
        <f>Table[[#This Row],[2c]]*Table[[#This Row],[Yld2c]]</f>
        <v>0</v>
      </c>
      <c r="DU605" s="11">
        <f>Table[[#This Row],[3c]]*Table[[#This Row],[Yld3c]]</f>
        <v>0</v>
      </c>
      <c r="DV605" s="11">
        <f>Table[[#This Row],[4c]]*Table[[#This Row],[Yld4c]]</f>
        <v>0</v>
      </c>
      <c r="DW605" s="11">
        <f>Table[[#This Row],[5c]]*Table[[#This Row],[Yld5c]]</f>
        <v>0</v>
      </c>
      <c r="DX605" s="11">
        <f>Table[[#This Row],[6c]]*Table[[#This Row],[Yld6c]]</f>
        <v>0</v>
      </c>
      <c r="DY605" s="11">
        <f>Table[[#This Row],[7c]]*Table[[#This Row],[Yld7c]]</f>
        <v>0</v>
      </c>
      <c r="DZ605" s="11">
        <f>Table[[#This Row],[8c]]*Table[[#This Row],[Yld8c]]</f>
        <v>0</v>
      </c>
      <c r="EA605" s="11">
        <f>Table[[#This Row],[9c]]*Table[[#This Row],[Yld9c]]</f>
        <v>0</v>
      </c>
      <c r="EB605" s="11">
        <f>Table[[#This Row],[10c]]*Table[[#This Row],[Yld10c]]</f>
        <v>0</v>
      </c>
      <c r="EC605" s="11">
        <f>Table[[#This Row],[11c]]*Table[[#This Row],[Yld11c]]</f>
        <v>0</v>
      </c>
      <c r="ED605" s="11">
        <f>Table[[#This Row],[12c]]*Table[[#This Row],[Yld12c]]</f>
        <v>0</v>
      </c>
      <c r="EE605" s="8" t="e">
        <f>IF(VLOOKUP(Table[[#This Row],[ACCT]],[1]GD2!A:P,5,FALSE)="N",0,VLOOKUP(Table[[#This Row],[ACCT]],[1]GD2!A:P,16,FALSE))</f>
        <v>#N/A</v>
      </c>
    </row>
    <row r="606" spans="1:135" x14ac:dyDescent="0.25">
      <c r="A606" s="6" t="s">
        <v>135</v>
      </c>
      <c r="B606" s="6">
        <v>2387018</v>
      </c>
      <c r="C606" s="6">
        <v>1</v>
      </c>
      <c r="D606" s="6" t="b">
        <v>1</v>
      </c>
      <c r="E606" s="6" t="s">
        <v>136</v>
      </c>
      <c r="F606" s="6" t="s">
        <v>137</v>
      </c>
      <c r="G606" s="6" t="s">
        <v>137</v>
      </c>
      <c r="H606" s="6" t="s">
        <v>137</v>
      </c>
      <c r="I606" s="6" t="s">
        <v>137</v>
      </c>
      <c r="J606" s="6" t="s">
        <v>138</v>
      </c>
      <c r="K606" s="7" t="s">
        <v>164</v>
      </c>
      <c r="L606" s="7" t="s">
        <v>167</v>
      </c>
      <c r="M606" s="7" t="s">
        <v>151</v>
      </c>
      <c r="N606" s="8">
        <v>0</v>
      </c>
      <c r="O606" s="8">
        <v>0</v>
      </c>
      <c r="P606" s="8">
        <v>0</v>
      </c>
      <c r="Q606" s="8">
        <v>0</v>
      </c>
      <c r="R606" s="8">
        <v>0</v>
      </c>
      <c r="S606" s="8">
        <v>0</v>
      </c>
      <c r="T606" s="8">
        <v>0</v>
      </c>
      <c r="U606" s="8">
        <v>0</v>
      </c>
      <c r="V606" s="8">
        <v>0</v>
      </c>
      <c r="W606" s="8">
        <v>0</v>
      </c>
      <c r="X606" s="8">
        <v>0</v>
      </c>
      <c r="Y606" s="8">
        <v>0</v>
      </c>
      <c r="Z606" s="8">
        <v>0</v>
      </c>
      <c r="AA606" s="8">
        <v>0</v>
      </c>
      <c r="AB606" s="8">
        <v>0</v>
      </c>
      <c r="AC606" s="8">
        <v>0</v>
      </c>
      <c r="AD606" s="8">
        <v>0</v>
      </c>
      <c r="AE606" s="8">
        <v>0</v>
      </c>
      <c r="AF606" s="8">
        <v>0</v>
      </c>
      <c r="AG606" s="8">
        <v>0</v>
      </c>
      <c r="AH606" s="8">
        <v>0</v>
      </c>
      <c r="AI606" s="8">
        <v>0</v>
      </c>
      <c r="AJ606" s="8">
        <v>0</v>
      </c>
      <c r="AK606" s="8">
        <v>0</v>
      </c>
      <c r="AL606" s="8">
        <v>0</v>
      </c>
      <c r="AM606" s="8">
        <v>0</v>
      </c>
      <c r="AN606" s="8">
        <v>0</v>
      </c>
      <c r="AO606" s="8">
        <v>0</v>
      </c>
      <c r="AP606" s="8">
        <v>0</v>
      </c>
      <c r="AQ606" s="8">
        <v>0</v>
      </c>
      <c r="AR606" s="8">
        <v>0</v>
      </c>
      <c r="AS606" s="8">
        <v>0</v>
      </c>
      <c r="AT606" s="8">
        <v>0</v>
      </c>
      <c r="AU606" s="8">
        <v>0</v>
      </c>
      <c r="AV606" s="8">
        <v>0</v>
      </c>
      <c r="AW606" s="8">
        <v>0</v>
      </c>
      <c r="AX606" s="8">
        <v>0</v>
      </c>
      <c r="AY606" s="8">
        <v>0</v>
      </c>
      <c r="AZ606" s="8">
        <v>0</v>
      </c>
      <c r="BA606" s="9">
        <v>0.89</v>
      </c>
      <c r="BB606" s="9">
        <v>0</v>
      </c>
      <c r="BC606" s="9">
        <v>0</v>
      </c>
      <c r="BD606" s="9">
        <v>0</v>
      </c>
      <c r="BE606" s="9">
        <v>0</v>
      </c>
      <c r="BF606" s="9">
        <v>0</v>
      </c>
      <c r="BG606" s="9">
        <v>0</v>
      </c>
      <c r="BH606" s="9">
        <v>0</v>
      </c>
      <c r="BI606" s="9">
        <v>0</v>
      </c>
      <c r="BJ606" s="9">
        <v>0</v>
      </c>
      <c r="BK606" s="9">
        <v>0</v>
      </c>
      <c r="BL606" s="9">
        <v>0</v>
      </c>
      <c r="BM606" s="9">
        <v>0</v>
      </c>
      <c r="BN606" s="9">
        <v>0</v>
      </c>
      <c r="BO606" s="9">
        <v>0</v>
      </c>
      <c r="BP606" s="9">
        <v>0</v>
      </c>
      <c r="BQ606" s="9">
        <v>0</v>
      </c>
      <c r="BR606" s="9">
        <v>0</v>
      </c>
      <c r="BS606" s="9">
        <v>0</v>
      </c>
      <c r="BT606" s="9">
        <v>0</v>
      </c>
      <c r="BU606" s="9">
        <v>0</v>
      </c>
      <c r="BV606" s="9">
        <v>0</v>
      </c>
      <c r="BW606" s="9">
        <v>0</v>
      </c>
      <c r="BX606" s="9">
        <v>0</v>
      </c>
      <c r="BY606" s="9">
        <v>0</v>
      </c>
      <c r="BZ606" s="9">
        <v>0</v>
      </c>
      <c r="CA606" s="9">
        <v>0</v>
      </c>
      <c r="CB606" s="9">
        <v>0</v>
      </c>
      <c r="CC606" s="9">
        <v>0</v>
      </c>
      <c r="CD606" s="9">
        <v>0</v>
      </c>
      <c r="CE606" s="9">
        <v>0</v>
      </c>
      <c r="CF606" s="9">
        <v>0</v>
      </c>
      <c r="CG606" s="9">
        <v>0</v>
      </c>
      <c r="CH606" s="9">
        <v>0</v>
      </c>
      <c r="CI606" s="9">
        <v>0</v>
      </c>
      <c r="CJ606" s="9">
        <v>0</v>
      </c>
      <c r="CK606" s="9">
        <v>0</v>
      </c>
      <c r="CL606" s="9">
        <v>0</v>
      </c>
      <c r="CM606" s="9">
        <v>0</v>
      </c>
      <c r="CN606" s="9">
        <v>0</v>
      </c>
      <c r="CO606" s="9">
        <v>0</v>
      </c>
      <c r="CP606" s="9">
        <v>0</v>
      </c>
      <c r="CQ606" s="9">
        <v>0</v>
      </c>
      <c r="CR606" s="9">
        <v>0</v>
      </c>
      <c r="CS606" s="9">
        <v>0</v>
      </c>
      <c r="CT606" s="9">
        <v>0</v>
      </c>
      <c r="CU606" s="9">
        <v>0</v>
      </c>
      <c r="CV606" s="9">
        <v>0</v>
      </c>
      <c r="CW606" s="9">
        <v>0</v>
      </c>
      <c r="CX606" s="9">
        <v>0</v>
      </c>
      <c r="CY606" s="9">
        <v>0</v>
      </c>
      <c r="CZ606" s="9">
        <v>0</v>
      </c>
      <c r="DA606" s="9">
        <v>0</v>
      </c>
      <c r="DB606" s="7" t="e">
        <f>VLOOKUP(Table[[#This Row],[ACCT]],[1]GD2!A:P,16,FALSE)</f>
        <v>#N/A</v>
      </c>
      <c r="DC606" s="7">
        <f>IF(Table[[#This Row],[ACCT]]=100,IF(VLOOKUP(100,[1]GD2!$A$1:$T$500,5,FALSE)="N",VLOOKUP(100,[1]GD2!$A$1:$P$500,16,FALSE),0),)</f>
        <v>0</v>
      </c>
      <c r="DD60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0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0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0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0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0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0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0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0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0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0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0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0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06" s="11" t="e">
        <f>Table[[#This Row],[Reinvest]]*Table[[#This Row],[BV2]]</f>
        <v>#N/A</v>
      </c>
      <c r="DR606" s="11" t="e">
        <f>Table[[#This Row],[BV2]]*Table[[#This Row],[Yld0c]]</f>
        <v>#N/A</v>
      </c>
      <c r="DS606" s="11">
        <f>Table[[#This Row],[1c]]*Table[[#This Row],[Yld1c]]</f>
        <v>0</v>
      </c>
      <c r="DT606" s="11">
        <f>Table[[#This Row],[2c]]*Table[[#This Row],[Yld2c]]</f>
        <v>0</v>
      </c>
      <c r="DU606" s="11">
        <f>Table[[#This Row],[3c]]*Table[[#This Row],[Yld3c]]</f>
        <v>0</v>
      </c>
      <c r="DV606" s="11">
        <f>Table[[#This Row],[4c]]*Table[[#This Row],[Yld4c]]</f>
        <v>0</v>
      </c>
      <c r="DW606" s="11">
        <f>Table[[#This Row],[5c]]*Table[[#This Row],[Yld5c]]</f>
        <v>0</v>
      </c>
      <c r="DX606" s="11">
        <f>Table[[#This Row],[6c]]*Table[[#This Row],[Yld6c]]</f>
        <v>0</v>
      </c>
      <c r="DY606" s="11">
        <f>Table[[#This Row],[7c]]*Table[[#This Row],[Yld7c]]</f>
        <v>0</v>
      </c>
      <c r="DZ606" s="11">
        <f>Table[[#This Row],[8c]]*Table[[#This Row],[Yld8c]]</f>
        <v>0</v>
      </c>
      <c r="EA606" s="11">
        <f>Table[[#This Row],[9c]]*Table[[#This Row],[Yld9c]]</f>
        <v>0</v>
      </c>
      <c r="EB606" s="11">
        <f>Table[[#This Row],[10c]]*Table[[#This Row],[Yld10c]]</f>
        <v>0</v>
      </c>
      <c r="EC606" s="11">
        <f>Table[[#This Row],[11c]]*Table[[#This Row],[Yld11c]]</f>
        <v>0</v>
      </c>
      <c r="ED606" s="11">
        <f>Table[[#This Row],[12c]]*Table[[#This Row],[Yld12c]]</f>
        <v>0</v>
      </c>
      <c r="EE606" s="8" t="e">
        <f>IF(VLOOKUP(Table[[#This Row],[ACCT]],[1]GD2!A:P,5,FALSE)="N",0,VLOOKUP(Table[[#This Row],[ACCT]],[1]GD2!A:P,16,FALSE))</f>
        <v>#N/A</v>
      </c>
    </row>
    <row r="607" spans="1:135" x14ac:dyDescent="0.25">
      <c r="A607" s="6" t="s">
        <v>135</v>
      </c>
      <c r="B607" s="6">
        <v>2387018</v>
      </c>
      <c r="C607" s="6">
        <v>2</v>
      </c>
      <c r="D607" s="6" t="b">
        <v>1</v>
      </c>
      <c r="E607" s="6" t="s">
        <v>136</v>
      </c>
      <c r="F607" s="6" t="s">
        <v>139</v>
      </c>
      <c r="G607" s="6" t="s">
        <v>139</v>
      </c>
      <c r="H607" s="6" t="s">
        <v>139</v>
      </c>
      <c r="I607" s="6" t="s">
        <v>139</v>
      </c>
      <c r="J607" s="6" t="s">
        <v>138</v>
      </c>
      <c r="K607" s="7" t="s">
        <v>164</v>
      </c>
      <c r="L607" s="7" t="s">
        <v>167</v>
      </c>
      <c r="M607" s="7" t="s">
        <v>152</v>
      </c>
      <c r="N607" s="8">
        <v>0</v>
      </c>
      <c r="O607" s="8">
        <v>0</v>
      </c>
      <c r="P607" s="8">
        <v>0</v>
      </c>
      <c r="Q607" s="8">
        <v>0</v>
      </c>
      <c r="R607" s="8">
        <v>0</v>
      </c>
      <c r="S607" s="8">
        <v>0</v>
      </c>
      <c r="T607" s="8">
        <v>0</v>
      </c>
      <c r="U607" s="8">
        <v>0</v>
      </c>
      <c r="V607" s="8">
        <v>0</v>
      </c>
      <c r="W607" s="8">
        <v>0</v>
      </c>
      <c r="X607" s="8">
        <v>0</v>
      </c>
      <c r="Y607" s="8">
        <v>0</v>
      </c>
      <c r="Z607" s="8">
        <v>0</v>
      </c>
      <c r="AA607" s="8">
        <v>0</v>
      </c>
      <c r="AB607" s="8">
        <v>0</v>
      </c>
      <c r="AC607" s="8">
        <v>0</v>
      </c>
      <c r="AD607" s="8">
        <v>0</v>
      </c>
      <c r="AE607" s="8">
        <v>0</v>
      </c>
      <c r="AF607" s="8">
        <v>0</v>
      </c>
      <c r="AG607" s="8">
        <v>0</v>
      </c>
      <c r="AH607" s="8">
        <v>0</v>
      </c>
      <c r="AI607" s="8">
        <v>0</v>
      </c>
      <c r="AJ607" s="8">
        <v>0</v>
      </c>
      <c r="AK607" s="8">
        <v>0</v>
      </c>
      <c r="AL607" s="8">
        <v>0</v>
      </c>
      <c r="AM607" s="8">
        <v>0</v>
      </c>
      <c r="AN607" s="8">
        <v>0</v>
      </c>
      <c r="AO607" s="8">
        <v>0</v>
      </c>
      <c r="AP607" s="8">
        <v>0</v>
      </c>
      <c r="AQ607" s="8">
        <v>0</v>
      </c>
      <c r="AR607" s="8">
        <v>0</v>
      </c>
      <c r="AS607" s="8">
        <v>0</v>
      </c>
      <c r="AT607" s="8">
        <v>0</v>
      </c>
      <c r="AU607" s="8">
        <v>0</v>
      </c>
      <c r="AV607" s="8">
        <v>0</v>
      </c>
      <c r="AW607" s="8">
        <v>0</v>
      </c>
      <c r="AX607" s="8">
        <v>0</v>
      </c>
      <c r="AY607" s="8">
        <v>0</v>
      </c>
      <c r="AZ607" s="8">
        <v>0</v>
      </c>
      <c r="BA607" s="9">
        <v>0.89</v>
      </c>
      <c r="BB607" s="9">
        <v>0</v>
      </c>
      <c r="BC607" s="9">
        <v>0</v>
      </c>
      <c r="BD607" s="9">
        <v>0</v>
      </c>
      <c r="BE607" s="9">
        <v>0</v>
      </c>
      <c r="BF607" s="9">
        <v>0</v>
      </c>
      <c r="BG607" s="9">
        <v>0</v>
      </c>
      <c r="BH607" s="9">
        <v>0</v>
      </c>
      <c r="BI607" s="9">
        <v>0</v>
      </c>
      <c r="BJ607" s="9">
        <v>0</v>
      </c>
      <c r="BK607" s="9">
        <v>0</v>
      </c>
      <c r="BL607" s="9">
        <v>0</v>
      </c>
      <c r="BM607" s="9">
        <v>0</v>
      </c>
      <c r="BN607" s="9">
        <v>0</v>
      </c>
      <c r="BO607" s="9">
        <v>0</v>
      </c>
      <c r="BP607" s="9">
        <v>0</v>
      </c>
      <c r="BQ607" s="9">
        <v>0</v>
      </c>
      <c r="BR607" s="9">
        <v>0</v>
      </c>
      <c r="BS607" s="9">
        <v>0</v>
      </c>
      <c r="BT607" s="9">
        <v>0</v>
      </c>
      <c r="BU607" s="9">
        <v>0</v>
      </c>
      <c r="BV607" s="9">
        <v>0</v>
      </c>
      <c r="BW607" s="9">
        <v>0</v>
      </c>
      <c r="BX607" s="9">
        <v>0</v>
      </c>
      <c r="BY607" s="9">
        <v>0</v>
      </c>
      <c r="BZ607" s="9">
        <v>0</v>
      </c>
      <c r="CA607" s="9">
        <v>0</v>
      </c>
      <c r="CB607" s="9">
        <v>0</v>
      </c>
      <c r="CC607" s="9">
        <v>0</v>
      </c>
      <c r="CD607" s="9">
        <v>0</v>
      </c>
      <c r="CE607" s="9">
        <v>0</v>
      </c>
      <c r="CF607" s="9">
        <v>0</v>
      </c>
      <c r="CG607" s="9">
        <v>0</v>
      </c>
      <c r="CH607" s="9">
        <v>0</v>
      </c>
      <c r="CI607" s="9">
        <v>0</v>
      </c>
      <c r="CJ607" s="9">
        <v>0</v>
      </c>
      <c r="CK607" s="9">
        <v>0</v>
      </c>
      <c r="CL607" s="9">
        <v>0</v>
      </c>
      <c r="CM607" s="9">
        <v>0</v>
      </c>
      <c r="CN607" s="9">
        <v>0</v>
      </c>
      <c r="CO607" s="9">
        <v>0</v>
      </c>
      <c r="CP607" s="9">
        <v>0</v>
      </c>
      <c r="CQ607" s="9">
        <v>0</v>
      </c>
      <c r="CR607" s="9">
        <v>0</v>
      </c>
      <c r="CS607" s="9">
        <v>0</v>
      </c>
      <c r="CT607" s="9">
        <v>0</v>
      </c>
      <c r="CU607" s="9">
        <v>0</v>
      </c>
      <c r="CV607" s="9">
        <v>0</v>
      </c>
      <c r="CW607" s="9">
        <v>0</v>
      </c>
      <c r="CX607" s="9">
        <v>0</v>
      </c>
      <c r="CY607" s="9">
        <v>0</v>
      </c>
      <c r="CZ607" s="9">
        <v>0</v>
      </c>
      <c r="DA607" s="9">
        <v>0</v>
      </c>
      <c r="DB607" s="7" t="e">
        <f>VLOOKUP(Table[[#This Row],[ACCT]],[1]GD2!A:P,16,FALSE)</f>
        <v>#N/A</v>
      </c>
      <c r="DC607" s="7">
        <f>IF(Table[[#This Row],[ACCT]]=100,IF(VLOOKUP(100,[1]GD2!$A$1:$T$500,5,FALSE)="N",VLOOKUP(100,[1]GD2!$A$1:$P$500,16,FALSE),0),)</f>
        <v>0</v>
      </c>
      <c r="DD60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0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0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0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0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0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0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0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0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0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0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0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0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07" s="11" t="e">
        <f>Table[[#This Row],[Reinvest]]*Table[[#This Row],[BV2]]</f>
        <v>#N/A</v>
      </c>
      <c r="DR607" s="11" t="e">
        <f>Table[[#This Row],[BV2]]*Table[[#This Row],[Yld0c]]</f>
        <v>#N/A</v>
      </c>
      <c r="DS607" s="11">
        <f>Table[[#This Row],[1c]]*Table[[#This Row],[Yld1c]]</f>
        <v>0</v>
      </c>
      <c r="DT607" s="11">
        <f>Table[[#This Row],[2c]]*Table[[#This Row],[Yld2c]]</f>
        <v>0</v>
      </c>
      <c r="DU607" s="11">
        <f>Table[[#This Row],[3c]]*Table[[#This Row],[Yld3c]]</f>
        <v>0</v>
      </c>
      <c r="DV607" s="11">
        <f>Table[[#This Row],[4c]]*Table[[#This Row],[Yld4c]]</f>
        <v>0</v>
      </c>
      <c r="DW607" s="11">
        <f>Table[[#This Row],[5c]]*Table[[#This Row],[Yld5c]]</f>
        <v>0</v>
      </c>
      <c r="DX607" s="11">
        <f>Table[[#This Row],[6c]]*Table[[#This Row],[Yld6c]]</f>
        <v>0</v>
      </c>
      <c r="DY607" s="11">
        <f>Table[[#This Row],[7c]]*Table[[#This Row],[Yld7c]]</f>
        <v>0</v>
      </c>
      <c r="DZ607" s="11">
        <f>Table[[#This Row],[8c]]*Table[[#This Row],[Yld8c]]</f>
        <v>0</v>
      </c>
      <c r="EA607" s="11">
        <f>Table[[#This Row],[9c]]*Table[[#This Row],[Yld9c]]</f>
        <v>0</v>
      </c>
      <c r="EB607" s="11">
        <f>Table[[#This Row],[10c]]*Table[[#This Row],[Yld10c]]</f>
        <v>0</v>
      </c>
      <c r="EC607" s="11">
        <f>Table[[#This Row],[11c]]*Table[[#This Row],[Yld11c]]</f>
        <v>0</v>
      </c>
      <c r="ED607" s="11">
        <f>Table[[#This Row],[12c]]*Table[[#This Row],[Yld12c]]</f>
        <v>0</v>
      </c>
      <c r="EE607" s="8" t="e">
        <f>IF(VLOOKUP(Table[[#This Row],[ACCT]],[1]GD2!A:P,5,FALSE)="N",0,VLOOKUP(Table[[#This Row],[ACCT]],[1]GD2!A:P,16,FALSE))</f>
        <v>#N/A</v>
      </c>
    </row>
    <row r="608" spans="1:135" x14ac:dyDescent="0.25">
      <c r="A608" s="6" t="s">
        <v>135</v>
      </c>
      <c r="B608" s="6">
        <v>2387018</v>
      </c>
      <c r="C608" s="6">
        <v>3</v>
      </c>
      <c r="D608" s="6" t="b">
        <v>1</v>
      </c>
      <c r="E608" s="6" t="s">
        <v>136</v>
      </c>
      <c r="F608" s="6" t="s">
        <v>140</v>
      </c>
      <c r="G608" s="6" t="s">
        <v>140</v>
      </c>
      <c r="H608" s="6" t="s">
        <v>140</v>
      </c>
      <c r="I608" s="6" t="s">
        <v>140</v>
      </c>
      <c r="J608" s="6" t="s">
        <v>138</v>
      </c>
      <c r="K608" s="7" t="s">
        <v>164</v>
      </c>
      <c r="L608" s="7" t="s">
        <v>167</v>
      </c>
      <c r="M608" s="7" t="s">
        <v>153</v>
      </c>
      <c r="N608" s="8">
        <v>0</v>
      </c>
      <c r="O608" s="8">
        <v>0</v>
      </c>
      <c r="P608" s="8">
        <v>0</v>
      </c>
      <c r="Q608" s="8">
        <v>0</v>
      </c>
      <c r="R608" s="8">
        <v>0</v>
      </c>
      <c r="S608" s="8">
        <v>0</v>
      </c>
      <c r="T608" s="8">
        <v>0</v>
      </c>
      <c r="U608" s="8">
        <v>0</v>
      </c>
      <c r="V608" s="8">
        <v>0</v>
      </c>
      <c r="W608" s="8">
        <v>0</v>
      </c>
      <c r="X608" s="8">
        <v>0</v>
      </c>
      <c r="Y608" s="8">
        <v>0</v>
      </c>
      <c r="Z608" s="8">
        <v>0</v>
      </c>
      <c r="AA608" s="8">
        <v>0</v>
      </c>
      <c r="AB608" s="8">
        <v>0</v>
      </c>
      <c r="AC608" s="8">
        <v>0</v>
      </c>
      <c r="AD608" s="8">
        <v>0</v>
      </c>
      <c r="AE608" s="8">
        <v>0</v>
      </c>
      <c r="AF608" s="8">
        <v>0</v>
      </c>
      <c r="AG608" s="8">
        <v>0</v>
      </c>
      <c r="AH608" s="8">
        <v>0</v>
      </c>
      <c r="AI608" s="8">
        <v>0</v>
      </c>
      <c r="AJ608" s="8">
        <v>0</v>
      </c>
      <c r="AK608" s="8">
        <v>0</v>
      </c>
      <c r="AL608" s="8">
        <v>0</v>
      </c>
      <c r="AM608" s="8">
        <v>0</v>
      </c>
      <c r="AN608" s="8">
        <v>0</v>
      </c>
      <c r="AO608" s="8">
        <v>0</v>
      </c>
      <c r="AP608" s="8">
        <v>0</v>
      </c>
      <c r="AQ608" s="8">
        <v>0</v>
      </c>
      <c r="AR608" s="8">
        <v>0</v>
      </c>
      <c r="AS608" s="8">
        <v>0</v>
      </c>
      <c r="AT608" s="8">
        <v>0</v>
      </c>
      <c r="AU608" s="8">
        <v>0</v>
      </c>
      <c r="AV608" s="8">
        <v>0</v>
      </c>
      <c r="AW608" s="8">
        <v>0</v>
      </c>
      <c r="AX608" s="8">
        <v>0</v>
      </c>
      <c r="AY608" s="8">
        <v>0</v>
      </c>
      <c r="AZ608" s="8">
        <v>0</v>
      </c>
      <c r="BA608" s="9">
        <v>0.89</v>
      </c>
      <c r="BB608" s="9">
        <v>0</v>
      </c>
      <c r="BC608" s="9">
        <v>0</v>
      </c>
      <c r="BD608" s="9">
        <v>0</v>
      </c>
      <c r="BE608" s="9">
        <v>0</v>
      </c>
      <c r="BF608" s="9">
        <v>0</v>
      </c>
      <c r="BG608" s="9">
        <v>0</v>
      </c>
      <c r="BH608" s="9">
        <v>0</v>
      </c>
      <c r="BI608" s="9">
        <v>0</v>
      </c>
      <c r="BJ608" s="9">
        <v>0</v>
      </c>
      <c r="BK608" s="9">
        <v>0</v>
      </c>
      <c r="BL608" s="9">
        <v>0</v>
      </c>
      <c r="BM608" s="9">
        <v>0</v>
      </c>
      <c r="BN608" s="9">
        <v>0</v>
      </c>
      <c r="BO608" s="9">
        <v>0</v>
      </c>
      <c r="BP608" s="9">
        <v>0</v>
      </c>
      <c r="BQ608" s="9">
        <v>0</v>
      </c>
      <c r="BR608" s="9">
        <v>0</v>
      </c>
      <c r="BS608" s="9">
        <v>0</v>
      </c>
      <c r="BT608" s="9">
        <v>0</v>
      </c>
      <c r="BU608" s="9">
        <v>0</v>
      </c>
      <c r="BV608" s="9">
        <v>0</v>
      </c>
      <c r="BW608" s="9">
        <v>0</v>
      </c>
      <c r="BX608" s="9">
        <v>0</v>
      </c>
      <c r="BY608" s="9">
        <v>0</v>
      </c>
      <c r="BZ608" s="9">
        <v>0</v>
      </c>
      <c r="CA608" s="9">
        <v>0</v>
      </c>
      <c r="CB608" s="9">
        <v>0</v>
      </c>
      <c r="CC608" s="9">
        <v>0</v>
      </c>
      <c r="CD608" s="9">
        <v>0</v>
      </c>
      <c r="CE608" s="9">
        <v>0</v>
      </c>
      <c r="CF608" s="9">
        <v>0</v>
      </c>
      <c r="CG608" s="9">
        <v>0</v>
      </c>
      <c r="CH608" s="9">
        <v>0</v>
      </c>
      <c r="CI608" s="9">
        <v>0</v>
      </c>
      <c r="CJ608" s="9">
        <v>0</v>
      </c>
      <c r="CK608" s="9">
        <v>0</v>
      </c>
      <c r="CL608" s="9">
        <v>0</v>
      </c>
      <c r="CM608" s="9">
        <v>0</v>
      </c>
      <c r="CN608" s="9">
        <v>0</v>
      </c>
      <c r="CO608" s="9">
        <v>0</v>
      </c>
      <c r="CP608" s="9">
        <v>0</v>
      </c>
      <c r="CQ608" s="9">
        <v>0</v>
      </c>
      <c r="CR608" s="9">
        <v>0</v>
      </c>
      <c r="CS608" s="9">
        <v>0</v>
      </c>
      <c r="CT608" s="9">
        <v>0</v>
      </c>
      <c r="CU608" s="9">
        <v>0</v>
      </c>
      <c r="CV608" s="9">
        <v>0</v>
      </c>
      <c r="CW608" s="9">
        <v>0</v>
      </c>
      <c r="CX608" s="9">
        <v>0</v>
      </c>
      <c r="CY608" s="9">
        <v>0</v>
      </c>
      <c r="CZ608" s="9">
        <v>0</v>
      </c>
      <c r="DA608" s="9">
        <v>0</v>
      </c>
      <c r="DB608" s="7" t="e">
        <f>VLOOKUP(Table[[#This Row],[ACCT]],[1]GD2!A:P,16,FALSE)</f>
        <v>#N/A</v>
      </c>
      <c r="DC608" s="7">
        <f>IF(Table[[#This Row],[ACCT]]=100,IF(VLOOKUP(100,[1]GD2!$A$1:$T$500,5,FALSE)="N",VLOOKUP(100,[1]GD2!$A$1:$P$500,16,FALSE),0),)</f>
        <v>0</v>
      </c>
      <c r="DD60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0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0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0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0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0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0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0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0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0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0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0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0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08" s="11" t="e">
        <f>Table[[#This Row],[Reinvest]]*Table[[#This Row],[BV2]]</f>
        <v>#N/A</v>
      </c>
      <c r="DR608" s="11" t="e">
        <f>Table[[#This Row],[BV2]]*Table[[#This Row],[Yld0c]]</f>
        <v>#N/A</v>
      </c>
      <c r="DS608" s="11">
        <f>Table[[#This Row],[1c]]*Table[[#This Row],[Yld1c]]</f>
        <v>0</v>
      </c>
      <c r="DT608" s="11">
        <f>Table[[#This Row],[2c]]*Table[[#This Row],[Yld2c]]</f>
        <v>0</v>
      </c>
      <c r="DU608" s="11">
        <f>Table[[#This Row],[3c]]*Table[[#This Row],[Yld3c]]</f>
        <v>0</v>
      </c>
      <c r="DV608" s="11">
        <f>Table[[#This Row],[4c]]*Table[[#This Row],[Yld4c]]</f>
        <v>0</v>
      </c>
      <c r="DW608" s="11">
        <f>Table[[#This Row],[5c]]*Table[[#This Row],[Yld5c]]</f>
        <v>0</v>
      </c>
      <c r="DX608" s="11">
        <f>Table[[#This Row],[6c]]*Table[[#This Row],[Yld6c]]</f>
        <v>0</v>
      </c>
      <c r="DY608" s="11">
        <f>Table[[#This Row],[7c]]*Table[[#This Row],[Yld7c]]</f>
        <v>0</v>
      </c>
      <c r="DZ608" s="11">
        <f>Table[[#This Row],[8c]]*Table[[#This Row],[Yld8c]]</f>
        <v>0</v>
      </c>
      <c r="EA608" s="11">
        <f>Table[[#This Row],[9c]]*Table[[#This Row],[Yld9c]]</f>
        <v>0</v>
      </c>
      <c r="EB608" s="11">
        <f>Table[[#This Row],[10c]]*Table[[#This Row],[Yld10c]]</f>
        <v>0</v>
      </c>
      <c r="EC608" s="11">
        <f>Table[[#This Row],[11c]]*Table[[#This Row],[Yld11c]]</f>
        <v>0</v>
      </c>
      <c r="ED608" s="11">
        <f>Table[[#This Row],[12c]]*Table[[#This Row],[Yld12c]]</f>
        <v>0</v>
      </c>
      <c r="EE608" s="8" t="e">
        <f>IF(VLOOKUP(Table[[#This Row],[ACCT]],[1]GD2!A:P,5,FALSE)="N",0,VLOOKUP(Table[[#This Row],[ACCT]],[1]GD2!A:P,16,FALSE))</f>
        <v>#N/A</v>
      </c>
    </row>
    <row r="609" spans="1:135" x14ac:dyDescent="0.25">
      <c r="A609" s="6" t="s">
        <v>135</v>
      </c>
      <c r="B609" s="6">
        <v>2387018</v>
      </c>
      <c r="C609" s="6">
        <v>4</v>
      </c>
      <c r="D609" s="6" t="b">
        <v>1</v>
      </c>
      <c r="E609" s="6" t="s">
        <v>136</v>
      </c>
      <c r="F609" s="6" t="s">
        <v>141</v>
      </c>
      <c r="G609" s="6" t="s">
        <v>141</v>
      </c>
      <c r="H609" s="6" t="s">
        <v>141</v>
      </c>
      <c r="I609" s="6" t="s">
        <v>141</v>
      </c>
      <c r="J609" s="6" t="s">
        <v>138</v>
      </c>
      <c r="K609" s="7" t="s">
        <v>164</v>
      </c>
      <c r="L609" s="7" t="s">
        <v>167</v>
      </c>
      <c r="M609" s="7" t="s">
        <v>154</v>
      </c>
      <c r="N609" s="8">
        <v>0</v>
      </c>
      <c r="O609" s="8">
        <v>0</v>
      </c>
      <c r="P609" s="8">
        <v>0</v>
      </c>
      <c r="Q609" s="8">
        <v>0</v>
      </c>
      <c r="R609" s="8">
        <v>0</v>
      </c>
      <c r="S609" s="8">
        <v>0</v>
      </c>
      <c r="T609" s="8">
        <v>0</v>
      </c>
      <c r="U609" s="8">
        <v>0</v>
      </c>
      <c r="V609" s="8">
        <v>0</v>
      </c>
      <c r="W609" s="8">
        <v>0</v>
      </c>
      <c r="X609" s="8">
        <v>0</v>
      </c>
      <c r="Y609" s="8">
        <v>0</v>
      </c>
      <c r="Z609" s="8">
        <v>0</v>
      </c>
      <c r="AA609" s="8">
        <v>0</v>
      </c>
      <c r="AB609" s="8">
        <v>0</v>
      </c>
      <c r="AC609" s="8">
        <v>0</v>
      </c>
      <c r="AD609" s="8">
        <v>0</v>
      </c>
      <c r="AE609" s="8">
        <v>0</v>
      </c>
      <c r="AF609" s="8">
        <v>0</v>
      </c>
      <c r="AG609" s="8">
        <v>0</v>
      </c>
      <c r="AH609" s="8">
        <v>0</v>
      </c>
      <c r="AI609" s="8">
        <v>0</v>
      </c>
      <c r="AJ609" s="8">
        <v>0</v>
      </c>
      <c r="AK609" s="8">
        <v>0</v>
      </c>
      <c r="AL609" s="8">
        <v>0</v>
      </c>
      <c r="AM609" s="8">
        <v>0</v>
      </c>
      <c r="AN609" s="8">
        <v>0</v>
      </c>
      <c r="AO609" s="8">
        <v>0</v>
      </c>
      <c r="AP609" s="8">
        <v>0</v>
      </c>
      <c r="AQ609" s="8">
        <v>0</v>
      </c>
      <c r="AR609" s="8">
        <v>0</v>
      </c>
      <c r="AS609" s="8">
        <v>0</v>
      </c>
      <c r="AT609" s="8">
        <v>0</v>
      </c>
      <c r="AU609" s="8">
        <v>0</v>
      </c>
      <c r="AV609" s="8">
        <v>0</v>
      </c>
      <c r="AW609" s="8">
        <v>0</v>
      </c>
      <c r="AX609" s="8">
        <v>0</v>
      </c>
      <c r="AY609" s="8">
        <v>0</v>
      </c>
      <c r="AZ609" s="8">
        <v>0</v>
      </c>
      <c r="BA609" s="9">
        <v>0.89</v>
      </c>
      <c r="BB609" s="9">
        <v>0</v>
      </c>
      <c r="BC609" s="9">
        <v>0</v>
      </c>
      <c r="BD609" s="9">
        <v>0</v>
      </c>
      <c r="BE609" s="9">
        <v>0</v>
      </c>
      <c r="BF609" s="9">
        <v>0</v>
      </c>
      <c r="BG609" s="9">
        <v>0</v>
      </c>
      <c r="BH609" s="9">
        <v>0</v>
      </c>
      <c r="BI609" s="9">
        <v>0</v>
      </c>
      <c r="BJ609" s="9">
        <v>0</v>
      </c>
      <c r="BK609" s="9">
        <v>0</v>
      </c>
      <c r="BL609" s="9">
        <v>0</v>
      </c>
      <c r="BM609" s="9">
        <v>0</v>
      </c>
      <c r="BN609" s="9">
        <v>0</v>
      </c>
      <c r="BO609" s="9">
        <v>0</v>
      </c>
      <c r="BP609" s="9">
        <v>0</v>
      </c>
      <c r="BQ609" s="9">
        <v>0</v>
      </c>
      <c r="BR609" s="9">
        <v>0</v>
      </c>
      <c r="BS609" s="9">
        <v>0</v>
      </c>
      <c r="BT609" s="9">
        <v>0</v>
      </c>
      <c r="BU609" s="9">
        <v>0</v>
      </c>
      <c r="BV609" s="9">
        <v>0</v>
      </c>
      <c r="BW609" s="9">
        <v>0</v>
      </c>
      <c r="BX609" s="9">
        <v>0</v>
      </c>
      <c r="BY609" s="9">
        <v>0</v>
      </c>
      <c r="BZ609" s="9">
        <v>0</v>
      </c>
      <c r="CA609" s="9">
        <v>0</v>
      </c>
      <c r="CB609" s="9">
        <v>0</v>
      </c>
      <c r="CC609" s="9">
        <v>0</v>
      </c>
      <c r="CD609" s="9">
        <v>0</v>
      </c>
      <c r="CE609" s="9">
        <v>0</v>
      </c>
      <c r="CF609" s="9">
        <v>0</v>
      </c>
      <c r="CG609" s="9">
        <v>0</v>
      </c>
      <c r="CH609" s="9">
        <v>0</v>
      </c>
      <c r="CI609" s="9">
        <v>0</v>
      </c>
      <c r="CJ609" s="9">
        <v>0</v>
      </c>
      <c r="CK609" s="9">
        <v>0</v>
      </c>
      <c r="CL609" s="9">
        <v>0</v>
      </c>
      <c r="CM609" s="9">
        <v>0</v>
      </c>
      <c r="CN609" s="9">
        <v>0</v>
      </c>
      <c r="CO609" s="9">
        <v>0</v>
      </c>
      <c r="CP609" s="9">
        <v>0</v>
      </c>
      <c r="CQ609" s="9">
        <v>0</v>
      </c>
      <c r="CR609" s="9">
        <v>0</v>
      </c>
      <c r="CS609" s="9">
        <v>0</v>
      </c>
      <c r="CT609" s="9">
        <v>0</v>
      </c>
      <c r="CU609" s="9">
        <v>0</v>
      </c>
      <c r="CV609" s="9">
        <v>0</v>
      </c>
      <c r="CW609" s="9">
        <v>0</v>
      </c>
      <c r="CX609" s="9">
        <v>0</v>
      </c>
      <c r="CY609" s="9">
        <v>0</v>
      </c>
      <c r="CZ609" s="9">
        <v>0</v>
      </c>
      <c r="DA609" s="9">
        <v>0</v>
      </c>
      <c r="DB609" s="7" t="e">
        <f>VLOOKUP(Table[[#This Row],[ACCT]],[1]GD2!A:P,16,FALSE)</f>
        <v>#N/A</v>
      </c>
      <c r="DC609" s="7">
        <f>IF(Table[[#This Row],[ACCT]]=100,IF(VLOOKUP(100,[1]GD2!$A$1:$T$500,5,FALSE)="N",VLOOKUP(100,[1]GD2!$A$1:$P$500,16,FALSE),0),)</f>
        <v>0</v>
      </c>
      <c r="DD60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0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0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0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0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0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0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0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0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0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0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0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0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09" s="11" t="e">
        <f>Table[[#This Row],[Reinvest]]*Table[[#This Row],[BV2]]</f>
        <v>#N/A</v>
      </c>
      <c r="DR609" s="11" t="e">
        <f>Table[[#This Row],[BV2]]*Table[[#This Row],[Yld0c]]</f>
        <v>#N/A</v>
      </c>
      <c r="DS609" s="11">
        <f>Table[[#This Row],[1c]]*Table[[#This Row],[Yld1c]]</f>
        <v>0</v>
      </c>
      <c r="DT609" s="11">
        <f>Table[[#This Row],[2c]]*Table[[#This Row],[Yld2c]]</f>
        <v>0</v>
      </c>
      <c r="DU609" s="11">
        <f>Table[[#This Row],[3c]]*Table[[#This Row],[Yld3c]]</f>
        <v>0</v>
      </c>
      <c r="DV609" s="11">
        <f>Table[[#This Row],[4c]]*Table[[#This Row],[Yld4c]]</f>
        <v>0</v>
      </c>
      <c r="DW609" s="11">
        <f>Table[[#This Row],[5c]]*Table[[#This Row],[Yld5c]]</f>
        <v>0</v>
      </c>
      <c r="DX609" s="11">
        <f>Table[[#This Row],[6c]]*Table[[#This Row],[Yld6c]]</f>
        <v>0</v>
      </c>
      <c r="DY609" s="11">
        <f>Table[[#This Row],[7c]]*Table[[#This Row],[Yld7c]]</f>
        <v>0</v>
      </c>
      <c r="DZ609" s="11">
        <f>Table[[#This Row],[8c]]*Table[[#This Row],[Yld8c]]</f>
        <v>0</v>
      </c>
      <c r="EA609" s="11">
        <f>Table[[#This Row],[9c]]*Table[[#This Row],[Yld9c]]</f>
        <v>0</v>
      </c>
      <c r="EB609" s="11">
        <f>Table[[#This Row],[10c]]*Table[[#This Row],[Yld10c]]</f>
        <v>0</v>
      </c>
      <c r="EC609" s="11">
        <f>Table[[#This Row],[11c]]*Table[[#This Row],[Yld11c]]</f>
        <v>0</v>
      </c>
      <c r="ED609" s="11">
        <f>Table[[#This Row],[12c]]*Table[[#This Row],[Yld12c]]</f>
        <v>0</v>
      </c>
      <c r="EE609" s="8" t="e">
        <f>IF(VLOOKUP(Table[[#This Row],[ACCT]],[1]GD2!A:P,5,FALSE)="N",0,VLOOKUP(Table[[#This Row],[ACCT]],[1]GD2!A:P,16,FALSE))</f>
        <v>#N/A</v>
      </c>
    </row>
    <row r="610" spans="1:135" x14ac:dyDescent="0.25">
      <c r="A610" s="6" t="s">
        <v>135</v>
      </c>
      <c r="B610" s="6">
        <v>2387018</v>
      </c>
      <c r="C610" s="6">
        <v>5</v>
      </c>
      <c r="D610" s="6" t="b">
        <v>1</v>
      </c>
      <c r="E610" s="6" t="s">
        <v>136</v>
      </c>
      <c r="F610" s="6" t="s">
        <v>142</v>
      </c>
      <c r="G610" s="6" t="s">
        <v>142</v>
      </c>
      <c r="H610" s="6" t="s">
        <v>142</v>
      </c>
      <c r="I610" s="6" t="s">
        <v>142</v>
      </c>
      <c r="J610" s="6" t="s">
        <v>138</v>
      </c>
      <c r="K610" s="7" t="s">
        <v>164</v>
      </c>
      <c r="L610" s="7" t="s">
        <v>167</v>
      </c>
      <c r="M610" s="7" t="s">
        <v>155</v>
      </c>
      <c r="N610" s="8">
        <v>0</v>
      </c>
      <c r="O610" s="8">
        <v>0</v>
      </c>
      <c r="P610" s="8">
        <v>0</v>
      </c>
      <c r="Q610" s="8">
        <v>0</v>
      </c>
      <c r="R610" s="8">
        <v>0</v>
      </c>
      <c r="S610" s="8">
        <v>0</v>
      </c>
      <c r="T610" s="8">
        <v>0</v>
      </c>
      <c r="U610" s="8">
        <v>0</v>
      </c>
      <c r="V610" s="8">
        <v>0</v>
      </c>
      <c r="W610" s="8">
        <v>0</v>
      </c>
      <c r="X610" s="8">
        <v>0</v>
      </c>
      <c r="Y610" s="8">
        <v>0</v>
      </c>
      <c r="Z610" s="8">
        <v>0</v>
      </c>
      <c r="AA610" s="8">
        <v>0</v>
      </c>
      <c r="AB610" s="8">
        <v>0</v>
      </c>
      <c r="AC610" s="8">
        <v>0</v>
      </c>
      <c r="AD610" s="8">
        <v>0</v>
      </c>
      <c r="AE610" s="8">
        <v>0</v>
      </c>
      <c r="AF610" s="8">
        <v>0</v>
      </c>
      <c r="AG610" s="8">
        <v>0</v>
      </c>
      <c r="AH610" s="8">
        <v>0</v>
      </c>
      <c r="AI610" s="8">
        <v>0</v>
      </c>
      <c r="AJ610" s="8">
        <v>0</v>
      </c>
      <c r="AK610" s="8">
        <v>0</v>
      </c>
      <c r="AL610" s="8">
        <v>0</v>
      </c>
      <c r="AM610" s="8">
        <v>0</v>
      </c>
      <c r="AN610" s="8">
        <v>0</v>
      </c>
      <c r="AO610" s="8">
        <v>0</v>
      </c>
      <c r="AP610" s="8">
        <v>0</v>
      </c>
      <c r="AQ610" s="8">
        <v>0</v>
      </c>
      <c r="AR610" s="8">
        <v>0</v>
      </c>
      <c r="AS610" s="8">
        <v>0</v>
      </c>
      <c r="AT610" s="8">
        <v>0</v>
      </c>
      <c r="AU610" s="8">
        <v>0</v>
      </c>
      <c r="AV610" s="8">
        <v>0</v>
      </c>
      <c r="AW610" s="8">
        <v>0</v>
      </c>
      <c r="AX610" s="8">
        <v>0</v>
      </c>
      <c r="AY610" s="8">
        <v>0</v>
      </c>
      <c r="AZ610" s="8">
        <v>0</v>
      </c>
      <c r="BA610" s="9">
        <v>0.89</v>
      </c>
      <c r="BB610" s="9">
        <v>0</v>
      </c>
      <c r="BC610" s="9">
        <v>0</v>
      </c>
      <c r="BD610" s="9">
        <v>0</v>
      </c>
      <c r="BE610" s="9">
        <v>0</v>
      </c>
      <c r="BF610" s="9">
        <v>0</v>
      </c>
      <c r="BG610" s="9">
        <v>0</v>
      </c>
      <c r="BH610" s="9">
        <v>0</v>
      </c>
      <c r="BI610" s="9">
        <v>0</v>
      </c>
      <c r="BJ610" s="9">
        <v>0</v>
      </c>
      <c r="BK610" s="9">
        <v>0</v>
      </c>
      <c r="BL610" s="9">
        <v>0</v>
      </c>
      <c r="BM610" s="9">
        <v>0</v>
      </c>
      <c r="BN610" s="9">
        <v>0</v>
      </c>
      <c r="BO610" s="9">
        <v>0</v>
      </c>
      <c r="BP610" s="9">
        <v>0</v>
      </c>
      <c r="BQ610" s="9">
        <v>0</v>
      </c>
      <c r="BR610" s="9">
        <v>0</v>
      </c>
      <c r="BS610" s="9">
        <v>0</v>
      </c>
      <c r="BT610" s="9">
        <v>0</v>
      </c>
      <c r="BU610" s="9">
        <v>0</v>
      </c>
      <c r="BV610" s="9">
        <v>0</v>
      </c>
      <c r="BW610" s="9">
        <v>0</v>
      </c>
      <c r="BX610" s="9">
        <v>0</v>
      </c>
      <c r="BY610" s="9">
        <v>0</v>
      </c>
      <c r="BZ610" s="9">
        <v>0</v>
      </c>
      <c r="CA610" s="9">
        <v>0</v>
      </c>
      <c r="CB610" s="9">
        <v>0</v>
      </c>
      <c r="CC610" s="9">
        <v>0</v>
      </c>
      <c r="CD610" s="9">
        <v>0</v>
      </c>
      <c r="CE610" s="9">
        <v>0</v>
      </c>
      <c r="CF610" s="9">
        <v>0</v>
      </c>
      <c r="CG610" s="9">
        <v>0</v>
      </c>
      <c r="CH610" s="9">
        <v>0</v>
      </c>
      <c r="CI610" s="9">
        <v>0</v>
      </c>
      <c r="CJ610" s="9">
        <v>0</v>
      </c>
      <c r="CK610" s="9">
        <v>0</v>
      </c>
      <c r="CL610" s="9">
        <v>0</v>
      </c>
      <c r="CM610" s="9">
        <v>0</v>
      </c>
      <c r="CN610" s="9">
        <v>0</v>
      </c>
      <c r="CO610" s="9">
        <v>0</v>
      </c>
      <c r="CP610" s="9">
        <v>0</v>
      </c>
      <c r="CQ610" s="9">
        <v>0</v>
      </c>
      <c r="CR610" s="9">
        <v>0</v>
      </c>
      <c r="CS610" s="9">
        <v>0</v>
      </c>
      <c r="CT610" s="9">
        <v>0</v>
      </c>
      <c r="CU610" s="9">
        <v>0</v>
      </c>
      <c r="CV610" s="9">
        <v>0</v>
      </c>
      <c r="CW610" s="9">
        <v>0</v>
      </c>
      <c r="CX610" s="9">
        <v>0</v>
      </c>
      <c r="CY610" s="9">
        <v>0</v>
      </c>
      <c r="CZ610" s="9">
        <v>0</v>
      </c>
      <c r="DA610" s="9">
        <v>0</v>
      </c>
      <c r="DB610" s="7" t="e">
        <f>VLOOKUP(Table[[#This Row],[ACCT]],[1]GD2!A:P,16,FALSE)</f>
        <v>#N/A</v>
      </c>
      <c r="DC610" s="7">
        <f>IF(Table[[#This Row],[ACCT]]=100,IF(VLOOKUP(100,[1]GD2!$A$1:$T$500,5,FALSE)="N",VLOOKUP(100,[1]GD2!$A$1:$P$500,16,FALSE),0),)</f>
        <v>0</v>
      </c>
      <c r="DD61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1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1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1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1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1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1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1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1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1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1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1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1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10" s="11" t="e">
        <f>Table[[#This Row],[Reinvest]]*Table[[#This Row],[BV2]]</f>
        <v>#N/A</v>
      </c>
      <c r="DR610" s="11" t="e">
        <f>Table[[#This Row],[BV2]]*Table[[#This Row],[Yld0c]]</f>
        <v>#N/A</v>
      </c>
      <c r="DS610" s="11">
        <f>Table[[#This Row],[1c]]*Table[[#This Row],[Yld1c]]</f>
        <v>0</v>
      </c>
      <c r="DT610" s="11">
        <f>Table[[#This Row],[2c]]*Table[[#This Row],[Yld2c]]</f>
        <v>0</v>
      </c>
      <c r="DU610" s="11">
        <f>Table[[#This Row],[3c]]*Table[[#This Row],[Yld3c]]</f>
        <v>0</v>
      </c>
      <c r="DV610" s="11">
        <f>Table[[#This Row],[4c]]*Table[[#This Row],[Yld4c]]</f>
        <v>0</v>
      </c>
      <c r="DW610" s="11">
        <f>Table[[#This Row],[5c]]*Table[[#This Row],[Yld5c]]</f>
        <v>0</v>
      </c>
      <c r="DX610" s="11">
        <f>Table[[#This Row],[6c]]*Table[[#This Row],[Yld6c]]</f>
        <v>0</v>
      </c>
      <c r="DY610" s="11">
        <f>Table[[#This Row],[7c]]*Table[[#This Row],[Yld7c]]</f>
        <v>0</v>
      </c>
      <c r="DZ610" s="11">
        <f>Table[[#This Row],[8c]]*Table[[#This Row],[Yld8c]]</f>
        <v>0</v>
      </c>
      <c r="EA610" s="11">
        <f>Table[[#This Row],[9c]]*Table[[#This Row],[Yld9c]]</f>
        <v>0</v>
      </c>
      <c r="EB610" s="11">
        <f>Table[[#This Row],[10c]]*Table[[#This Row],[Yld10c]]</f>
        <v>0</v>
      </c>
      <c r="EC610" s="11">
        <f>Table[[#This Row],[11c]]*Table[[#This Row],[Yld11c]]</f>
        <v>0</v>
      </c>
      <c r="ED610" s="11">
        <f>Table[[#This Row],[12c]]*Table[[#This Row],[Yld12c]]</f>
        <v>0</v>
      </c>
      <c r="EE610" s="8" t="e">
        <f>IF(VLOOKUP(Table[[#This Row],[ACCT]],[1]GD2!A:P,5,FALSE)="N",0,VLOOKUP(Table[[#This Row],[ACCT]],[1]GD2!A:P,16,FALSE))</f>
        <v>#N/A</v>
      </c>
    </row>
    <row r="611" spans="1:135" x14ac:dyDescent="0.25">
      <c r="A611" s="6" t="s">
        <v>135</v>
      </c>
      <c r="B611" s="6">
        <v>2387018</v>
      </c>
      <c r="C611" s="6">
        <v>6</v>
      </c>
      <c r="D611" s="6" t="b">
        <v>1</v>
      </c>
      <c r="E611" s="6" t="s">
        <v>136</v>
      </c>
      <c r="F611" s="6" t="s">
        <v>143</v>
      </c>
      <c r="G611" s="6" t="s">
        <v>143</v>
      </c>
      <c r="H611" s="6" t="s">
        <v>143</v>
      </c>
      <c r="I611" s="6" t="s">
        <v>143</v>
      </c>
      <c r="J611" s="6" t="s">
        <v>138</v>
      </c>
      <c r="K611" s="7" t="s">
        <v>164</v>
      </c>
      <c r="L611" s="7" t="s">
        <v>167</v>
      </c>
      <c r="M611" s="7" t="s">
        <v>156</v>
      </c>
      <c r="N611" s="8">
        <v>0</v>
      </c>
      <c r="O611" s="8">
        <v>0</v>
      </c>
      <c r="P611" s="8">
        <v>0</v>
      </c>
      <c r="Q611" s="8">
        <v>0</v>
      </c>
      <c r="R611" s="8">
        <v>0</v>
      </c>
      <c r="S611" s="8">
        <v>0</v>
      </c>
      <c r="T611" s="8">
        <v>0</v>
      </c>
      <c r="U611" s="8">
        <v>0</v>
      </c>
      <c r="V611" s="8">
        <v>0</v>
      </c>
      <c r="W611" s="8">
        <v>0</v>
      </c>
      <c r="X611" s="8">
        <v>0</v>
      </c>
      <c r="Y611" s="8">
        <v>0</v>
      </c>
      <c r="Z611" s="8">
        <v>0</v>
      </c>
      <c r="AA611" s="8">
        <v>0</v>
      </c>
      <c r="AB611" s="8">
        <v>0</v>
      </c>
      <c r="AC611" s="8">
        <v>0</v>
      </c>
      <c r="AD611" s="8">
        <v>0</v>
      </c>
      <c r="AE611" s="8">
        <v>0</v>
      </c>
      <c r="AF611" s="8">
        <v>0</v>
      </c>
      <c r="AG611" s="8">
        <v>0</v>
      </c>
      <c r="AH611" s="8">
        <v>0</v>
      </c>
      <c r="AI611" s="8">
        <v>0</v>
      </c>
      <c r="AJ611" s="8">
        <v>0</v>
      </c>
      <c r="AK611" s="8">
        <v>0</v>
      </c>
      <c r="AL611" s="8">
        <v>0</v>
      </c>
      <c r="AM611" s="8">
        <v>0</v>
      </c>
      <c r="AN611" s="8">
        <v>0</v>
      </c>
      <c r="AO611" s="8">
        <v>0</v>
      </c>
      <c r="AP611" s="8">
        <v>0</v>
      </c>
      <c r="AQ611" s="8">
        <v>0</v>
      </c>
      <c r="AR611" s="8">
        <v>0</v>
      </c>
      <c r="AS611" s="8">
        <v>0</v>
      </c>
      <c r="AT611" s="8">
        <v>0</v>
      </c>
      <c r="AU611" s="8">
        <v>0</v>
      </c>
      <c r="AV611" s="8">
        <v>0</v>
      </c>
      <c r="AW611" s="8">
        <v>0</v>
      </c>
      <c r="AX611" s="8">
        <v>0</v>
      </c>
      <c r="AY611" s="8">
        <v>0</v>
      </c>
      <c r="AZ611" s="8">
        <v>0</v>
      </c>
      <c r="BA611" s="9">
        <v>0.89</v>
      </c>
      <c r="BB611" s="9">
        <v>0</v>
      </c>
      <c r="BC611" s="9">
        <v>0</v>
      </c>
      <c r="BD611" s="9">
        <v>0</v>
      </c>
      <c r="BE611" s="9">
        <v>0</v>
      </c>
      <c r="BF611" s="9">
        <v>0</v>
      </c>
      <c r="BG611" s="9">
        <v>0</v>
      </c>
      <c r="BH611" s="9">
        <v>0</v>
      </c>
      <c r="BI611" s="9">
        <v>0</v>
      </c>
      <c r="BJ611" s="9">
        <v>0</v>
      </c>
      <c r="BK611" s="9">
        <v>0</v>
      </c>
      <c r="BL611" s="9">
        <v>0</v>
      </c>
      <c r="BM611" s="9">
        <v>0</v>
      </c>
      <c r="BN611" s="9">
        <v>0</v>
      </c>
      <c r="BO611" s="9">
        <v>0</v>
      </c>
      <c r="BP611" s="9">
        <v>0</v>
      </c>
      <c r="BQ611" s="9">
        <v>0</v>
      </c>
      <c r="BR611" s="9">
        <v>0</v>
      </c>
      <c r="BS611" s="9">
        <v>0</v>
      </c>
      <c r="BT611" s="9">
        <v>0</v>
      </c>
      <c r="BU611" s="9">
        <v>0</v>
      </c>
      <c r="BV611" s="9">
        <v>0</v>
      </c>
      <c r="BW611" s="9">
        <v>0</v>
      </c>
      <c r="BX611" s="9">
        <v>0</v>
      </c>
      <c r="BY611" s="9">
        <v>0</v>
      </c>
      <c r="BZ611" s="9">
        <v>0</v>
      </c>
      <c r="CA611" s="9">
        <v>0</v>
      </c>
      <c r="CB611" s="9">
        <v>0</v>
      </c>
      <c r="CC611" s="9">
        <v>0</v>
      </c>
      <c r="CD611" s="9">
        <v>0</v>
      </c>
      <c r="CE611" s="9">
        <v>0</v>
      </c>
      <c r="CF611" s="9">
        <v>0</v>
      </c>
      <c r="CG611" s="9">
        <v>0</v>
      </c>
      <c r="CH611" s="9">
        <v>0</v>
      </c>
      <c r="CI611" s="9">
        <v>0</v>
      </c>
      <c r="CJ611" s="9">
        <v>0</v>
      </c>
      <c r="CK611" s="9">
        <v>0</v>
      </c>
      <c r="CL611" s="9">
        <v>0</v>
      </c>
      <c r="CM611" s="9">
        <v>0</v>
      </c>
      <c r="CN611" s="9">
        <v>0</v>
      </c>
      <c r="CO611" s="9">
        <v>0</v>
      </c>
      <c r="CP611" s="9">
        <v>0</v>
      </c>
      <c r="CQ611" s="9">
        <v>0</v>
      </c>
      <c r="CR611" s="9">
        <v>0</v>
      </c>
      <c r="CS611" s="9">
        <v>0</v>
      </c>
      <c r="CT611" s="9">
        <v>0</v>
      </c>
      <c r="CU611" s="9">
        <v>0</v>
      </c>
      <c r="CV611" s="9">
        <v>0</v>
      </c>
      <c r="CW611" s="9">
        <v>0</v>
      </c>
      <c r="CX611" s="9">
        <v>0</v>
      </c>
      <c r="CY611" s="9">
        <v>0</v>
      </c>
      <c r="CZ611" s="9">
        <v>0</v>
      </c>
      <c r="DA611" s="9">
        <v>0</v>
      </c>
      <c r="DB611" s="7" t="e">
        <f>VLOOKUP(Table[[#This Row],[ACCT]],[1]GD2!A:P,16,FALSE)</f>
        <v>#N/A</v>
      </c>
      <c r="DC611" s="7">
        <f>IF(Table[[#This Row],[ACCT]]=100,IF(VLOOKUP(100,[1]GD2!$A$1:$T$500,5,FALSE)="N",VLOOKUP(100,[1]GD2!$A$1:$P$500,16,FALSE),0),)</f>
        <v>0</v>
      </c>
      <c r="DD61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1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1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1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1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1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1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1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1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1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1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1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1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11" s="11" t="e">
        <f>Table[[#This Row],[Reinvest]]*Table[[#This Row],[BV2]]</f>
        <v>#N/A</v>
      </c>
      <c r="DR611" s="11" t="e">
        <f>Table[[#This Row],[BV2]]*Table[[#This Row],[Yld0c]]</f>
        <v>#N/A</v>
      </c>
      <c r="DS611" s="11">
        <f>Table[[#This Row],[1c]]*Table[[#This Row],[Yld1c]]</f>
        <v>0</v>
      </c>
      <c r="DT611" s="11">
        <f>Table[[#This Row],[2c]]*Table[[#This Row],[Yld2c]]</f>
        <v>0</v>
      </c>
      <c r="DU611" s="11">
        <f>Table[[#This Row],[3c]]*Table[[#This Row],[Yld3c]]</f>
        <v>0</v>
      </c>
      <c r="DV611" s="11">
        <f>Table[[#This Row],[4c]]*Table[[#This Row],[Yld4c]]</f>
        <v>0</v>
      </c>
      <c r="DW611" s="11">
        <f>Table[[#This Row],[5c]]*Table[[#This Row],[Yld5c]]</f>
        <v>0</v>
      </c>
      <c r="DX611" s="11">
        <f>Table[[#This Row],[6c]]*Table[[#This Row],[Yld6c]]</f>
        <v>0</v>
      </c>
      <c r="DY611" s="11">
        <f>Table[[#This Row],[7c]]*Table[[#This Row],[Yld7c]]</f>
        <v>0</v>
      </c>
      <c r="DZ611" s="11">
        <f>Table[[#This Row],[8c]]*Table[[#This Row],[Yld8c]]</f>
        <v>0</v>
      </c>
      <c r="EA611" s="11">
        <f>Table[[#This Row],[9c]]*Table[[#This Row],[Yld9c]]</f>
        <v>0</v>
      </c>
      <c r="EB611" s="11">
        <f>Table[[#This Row],[10c]]*Table[[#This Row],[Yld10c]]</f>
        <v>0</v>
      </c>
      <c r="EC611" s="11">
        <f>Table[[#This Row],[11c]]*Table[[#This Row],[Yld11c]]</f>
        <v>0</v>
      </c>
      <c r="ED611" s="11">
        <f>Table[[#This Row],[12c]]*Table[[#This Row],[Yld12c]]</f>
        <v>0</v>
      </c>
      <c r="EE611" s="8" t="e">
        <f>IF(VLOOKUP(Table[[#This Row],[ACCT]],[1]GD2!A:P,5,FALSE)="N",0,VLOOKUP(Table[[#This Row],[ACCT]],[1]GD2!A:P,16,FALSE))</f>
        <v>#N/A</v>
      </c>
    </row>
    <row r="612" spans="1:135" x14ac:dyDescent="0.25">
      <c r="A612" s="6" t="s">
        <v>135</v>
      </c>
      <c r="B612" s="6">
        <v>2387018</v>
      </c>
      <c r="C612" s="6">
        <v>7</v>
      </c>
      <c r="D612" s="6" t="b">
        <v>1</v>
      </c>
      <c r="E612" s="6" t="s">
        <v>144</v>
      </c>
      <c r="F612" s="6" t="s">
        <v>145</v>
      </c>
      <c r="G612" s="6" t="s">
        <v>145</v>
      </c>
      <c r="H612" s="6" t="s">
        <v>145</v>
      </c>
      <c r="I612" s="6" t="s">
        <v>145</v>
      </c>
      <c r="J612" s="6" t="s">
        <v>146</v>
      </c>
      <c r="K612" s="7" t="s">
        <v>164</v>
      </c>
      <c r="L612" s="7" t="s">
        <v>167</v>
      </c>
      <c r="M612" s="7" t="s">
        <v>157</v>
      </c>
      <c r="N612" s="8">
        <v>0</v>
      </c>
      <c r="O612" s="8">
        <v>0</v>
      </c>
      <c r="P612" s="8">
        <v>0</v>
      </c>
      <c r="Q612" s="8">
        <v>0</v>
      </c>
      <c r="R612" s="8">
        <v>0</v>
      </c>
      <c r="S612" s="8">
        <v>0</v>
      </c>
      <c r="T612" s="8">
        <v>0</v>
      </c>
      <c r="U612" s="8">
        <v>0</v>
      </c>
      <c r="V612" s="8">
        <v>0</v>
      </c>
      <c r="W612" s="8">
        <v>0</v>
      </c>
      <c r="X612" s="8">
        <v>0</v>
      </c>
      <c r="Y612" s="8">
        <v>0</v>
      </c>
      <c r="Z612" s="8">
        <v>0</v>
      </c>
      <c r="AA612" s="8">
        <v>0</v>
      </c>
      <c r="AB612" s="8">
        <v>0</v>
      </c>
      <c r="AC612" s="8">
        <v>0</v>
      </c>
      <c r="AD612" s="8">
        <v>0</v>
      </c>
      <c r="AE612" s="8">
        <v>0</v>
      </c>
      <c r="AF612" s="8">
        <v>0</v>
      </c>
      <c r="AG612" s="8">
        <v>0</v>
      </c>
      <c r="AH612" s="8">
        <v>0</v>
      </c>
      <c r="AI612" s="8">
        <v>0</v>
      </c>
      <c r="AJ612" s="8">
        <v>0</v>
      </c>
      <c r="AK612" s="8">
        <v>0</v>
      </c>
      <c r="AL612" s="8">
        <v>0</v>
      </c>
      <c r="AM612" s="8">
        <v>0</v>
      </c>
      <c r="AN612" s="8">
        <v>0</v>
      </c>
      <c r="AO612" s="8">
        <v>0</v>
      </c>
      <c r="AP612" s="8">
        <v>0</v>
      </c>
      <c r="AQ612" s="8">
        <v>0</v>
      </c>
      <c r="AR612" s="8">
        <v>0</v>
      </c>
      <c r="AS612" s="8">
        <v>0</v>
      </c>
      <c r="AT612" s="8">
        <v>0</v>
      </c>
      <c r="AU612" s="8">
        <v>0</v>
      </c>
      <c r="AV612" s="8">
        <v>0</v>
      </c>
      <c r="AW612" s="8">
        <v>0</v>
      </c>
      <c r="AX612" s="8">
        <v>0</v>
      </c>
      <c r="AY612" s="8">
        <v>0</v>
      </c>
      <c r="AZ612" s="8">
        <v>0</v>
      </c>
      <c r="BA612" s="9">
        <v>0.89</v>
      </c>
      <c r="BB612" s="9">
        <v>0</v>
      </c>
      <c r="BC612" s="9">
        <v>0</v>
      </c>
      <c r="BD612" s="9">
        <v>0</v>
      </c>
      <c r="BE612" s="9">
        <v>0</v>
      </c>
      <c r="BF612" s="9">
        <v>0</v>
      </c>
      <c r="BG612" s="9">
        <v>0</v>
      </c>
      <c r="BH612" s="9">
        <v>0</v>
      </c>
      <c r="BI612" s="9">
        <v>0</v>
      </c>
      <c r="BJ612" s="9">
        <v>0</v>
      </c>
      <c r="BK612" s="9">
        <v>0</v>
      </c>
      <c r="BL612" s="9">
        <v>0</v>
      </c>
      <c r="BM612" s="9">
        <v>0</v>
      </c>
      <c r="BN612" s="9">
        <v>0</v>
      </c>
      <c r="BO612" s="9">
        <v>0</v>
      </c>
      <c r="BP612" s="9">
        <v>0</v>
      </c>
      <c r="BQ612" s="9">
        <v>0</v>
      </c>
      <c r="BR612" s="9">
        <v>0</v>
      </c>
      <c r="BS612" s="9">
        <v>0</v>
      </c>
      <c r="BT612" s="9">
        <v>0</v>
      </c>
      <c r="BU612" s="9">
        <v>0</v>
      </c>
      <c r="BV612" s="9">
        <v>0</v>
      </c>
      <c r="BW612" s="9">
        <v>0</v>
      </c>
      <c r="BX612" s="9">
        <v>0</v>
      </c>
      <c r="BY612" s="9">
        <v>0</v>
      </c>
      <c r="BZ612" s="9">
        <v>0</v>
      </c>
      <c r="CA612" s="9">
        <v>0</v>
      </c>
      <c r="CB612" s="9">
        <v>0</v>
      </c>
      <c r="CC612" s="9">
        <v>0</v>
      </c>
      <c r="CD612" s="9">
        <v>0</v>
      </c>
      <c r="CE612" s="9">
        <v>0</v>
      </c>
      <c r="CF612" s="9">
        <v>0</v>
      </c>
      <c r="CG612" s="9">
        <v>0</v>
      </c>
      <c r="CH612" s="9">
        <v>0</v>
      </c>
      <c r="CI612" s="9">
        <v>0</v>
      </c>
      <c r="CJ612" s="9">
        <v>0</v>
      </c>
      <c r="CK612" s="9">
        <v>0</v>
      </c>
      <c r="CL612" s="9">
        <v>0</v>
      </c>
      <c r="CM612" s="9">
        <v>0</v>
      </c>
      <c r="CN612" s="9">
        <v>0</v>
      </c>
      <c r="CO612" s="9">
        <v>0</v>
      </c>
      <c r="CP612" s="9">
        <v>0</v>
      </c>
      <c r="CQ612" s="9">
        <v>0</v>
      </c>
      <c r="CR612" s="9">
        <v>0</v>
      </c>
      <c r="CS612" s="9">
        <v>0</v>
      </c>
      <c r="CT612" s="9">
        <v>0</v>
      </c>
      <c r="CU612" s="9">
        <v>0</v>
      </c>
      <c r="CV612" s="9">
        <v>0</v>
      </c>
      <c r="CW612" s="9">
        <v>0</v>
      </c>
      <c r="CX612" s="9">
        <v>0</v>
      </c>
      <c r="CY612" s="9">
        <v>0</v>
      </c>
      <c r="CZ612" s="9">
        <v>0</v>
      </c>
      <c r="DA612" s="9">
        <v>0</v>
      </c>
      <c r="DB612" s="7" t="e">
        <f>VLOOKUP(Table[[#This Row],[ACCT]],[1]GD2!A:P,16,FALSE)</f>
        <v>#N/A</v>
      </c>
      <c r="DC612" s="7">
        <f>IF(Table[[#This Row],[ACCT]]=100,IF(VLOOKUP(100,[1]GD2!$A$1:$T$500,5,FALSE)="N",VLOOKUP(100,[1]GD2!$A$1:$P$500,16,FALSE),0),)</f>
        <v>0</v>
      </c>
      <c r="DD61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1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1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1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1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1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1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1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1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1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1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1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1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12" s="11" t="e">
        <f>Table[[#This Row],[Reinvest]]*Table[[#This Row],[BV2]]</f>
        <v>#N/A</v>
      </c>
      <c r="DR612" s="11" t="e">
        <f>Table[[#This Row],[BV2]]*Table[[#This Row],[Yld0c]]</f>
        <v>#N/A</v>
      </c>
      <c r="DS612" s="11">
        <f>Table[[#This Row],[1c]]*Table[[#This Row],[Yld1c]]</f>
        <v>0</v>
      </c>
      <c r="DT612" s="11">
        <f>Table[[#This Row],[2c]]*Table[[#This Row],[Yld2c]]</f>
        <v>0</v>
      </c>
      <c r="DU612" s="11">
        <f>Table[[#This Row],[3c]]*Table[[#This Row],[Yld3c]]</f>
        <v>0</v>
      </c>
      <c r="DV612" s="11">
        <f>Table[[#This Row],[4c]]*Table[[#This Row],[Yld4c]]</f>
        <v>0</v>
      </c>
      <c r="DW612" s="11">
        <f>Table[[#This Row],[5c]]*Table[[#This Row],[Yld5c]]</f>
        <v>0</v>
      </c>
      <c r="DX612" s="11">
        <f>Table[[#This Row],[6c]]*Table[[#This Row],[Yld6c]]</f>
        <v>0</v>
      </c>
      <c r="DY612" s="11">
        <f>Table[[#This Row],[7c]]*Table[[#This Row],[Yld7c]]</f>
        <v>0</v>
      </c>
      <c r="DZ612" s="11">
        <f>Table[[#This Row],[8c]]*Table[[#This Row],[Yld8c]]</f>
        <v>0</v>
      </c>
      <c r="EA612" s="11">
        <f>Table[[#This Row],[9c]]*Table[[#This Row],[Yld9c]]</f>
        <v>0</v>
      </c>
      <c r="EB612" s="11">
        <f>Table[[#This Row],[10c]]*Table[[#This Row],[Yld10c]]</f>
        <v>0</v>
      </c>
      <c r="EC612" s="11">
        <f>Table[[#This Row],[11c]]*Table[[#This Row],[Yld11c]]</f>
        <v>0</v>
      </c>
      <c r="ED612" s="11">
        <f>Table[[#This Row],[12c]]*Table[[#This Row],[Yld12c]]</f>
        <v>0</v>
      </c>
      <c r="EE612" s="8" t="e">
        <f>IF(VLOOKUP(Table[[#This Row],[ACCT]],[1]GD2!A:P,5,FALSE)="N",0,VLOOKUP(Table[[#This Row],[ACCT]],[1]GD2!A:P,16,FALSE))</f>
        <v>#N/A</v>
      </c>
    </row>
    <row r="613" spans="1:135" x14ac:dyDescent="0.25">
      <c r="A613" s="6" t="s">
        <v>135</v>
      </c>
      <c r="B613" s="6">
        <v>2387018</v>
      </c>
      <c r="C613" s="6">
        <v>8</v>
      </c>
      <c r="D613" s="6" t="b">
        <v>1</v>
      </c>
      <c r="E613" s="6" t="s">
        <v>136</v>
      </c>
      <c r="F613" s="6" t="s">
        <v>147</v>
      </c>
      <c r="G613" s="6" t="s">
        <v>147</v>
      </c>
      <c r="H613" s="6" t="s">
        <v>147</v>
      </c>
      <c r="I613" s="6" t="s">
        <v>147</v>
      </c>
      <c r="J613" s="6" t="s">
        <v>138</v>
      </c>
      <c r="K613" s="7" t="s">
        <v>164</v>
      </c>
      <c r="L613" s="7" t="s">
        <v>167</v>
      </c>
      <c r="M613" s="7" t="s">
        <v>158</v>
      </c>
      <c r="N613" s="8">
        <v>0</v>
      </c>
      <c r="O613" s="8">
        <v>0</v>
      </c>
      <c r="P613" s="8">
        <v>0</v>
      </c>
      <c r="Q613" s="8">
        <v>0</v>
      </c>
      <c r="R613" s="8">
        <v>0</v>
      </c>
      <c r="S613" s="8">
        <v>0</v>
      </c>
      <c r="T613" s="8">
        <v>0</v>
      </c>
      <c r="U613" s="8">
        <v>0</v>
      </c>
      <c r="V613" s="8">
        <v>0</v>
      </c>
      <c r="W613" s="8">
        <v>0</v>
      </c>
      <c r="X613" s="8">
        <v>0</v>
      </c>
      <c r="Y613" s="8">
        <v>0</v>
      </c>
      <c r="Z613" s="8">
        <v>0</v>
      </c>
      <c r="AA613" s="8">
        <v>0</v>
      </c>
      <c r="AB613" s="8">
        <v>0</v>
      </c>
      <c r="AC613" s="8">
        <v>0</v>
      </c>
      <c r="AD613" s="8">
        <v>0</v>
      </c>
      <c r="AE613" s="8">
        <v>0</v>
      </c>
      <c r="AF613" s="8">
        <v>0</v>
      </c>
      <c r="AG613" s="8">
        <v>0</v>
      </c>
      <c r="AH613" s="8">
        <v>0</v>
      </c>
      <c r="AI613" s="8">
        <v>0</v>
      </c>
      <c r="AJ613" s="8">
        <v>0</v>
      </c>
      <c r="AK613" s="8">
        <v>0</v>
      </c>
      <c r="AL613" s="8">
        <v>0</v>
      </c>
      <c r="AM613" s="8">
        <v>0</v>
      </c>
      <c r="AN613" s="8">
        <v>0</v>
      </c>
      <c r="AO613" s="8">
        <v>0</v>
      </c>
      <c r="AP613" s="8">
        <v>0</v>
      </c>
      <c r="AQ613" s="8">
        <v>0</v>
      </c>
      <c r="AR613" s="8">
        <v>0</v>
      </c>
      <c r="AS613" s="8">
        <v>0</v>
      </c>
      <c r="AT613" s="8">
        <v>0</v>
      </c>
      <c r="AU613" s="8">
        <v>0</v>
      </c>
      <c r="AV613" s="8">
        <v>0</v>
      </c>
      <c r="AW613" s="8">
        <v>0</v>
      </c>
      <c r="AX613" s="8">
        <v>0</v>
      </c>
      <c r="AY613" s="8">
        <v>0</v>
      </c>
      <c r="AZ613" s="8">
        <v>0</v>
      </c>
      <c r="BA613" s="9">
        <v>0.89</v>
      </c>
      <c r="BB613" s="9">
        <v>0</v>
      </c>
      <c r="BC613" s="9">
        <v>0</v>
      </c>
      <c r="BD613" s="9">
        <v>0</v>
      </c>
      <c r="BE613" s="9">
        <v>0</v>
      </c>
      <c r="BF613" s="9">
        <v>0</v>
      </c>
      <c r="BG613" s="9">
        <v>0</v>
      </c>
      <c r="BH613" s="9">
        <v>0</v>
      </c>
      <c r="BI613" s="9">
        <v>0</v>
      </c>
      <c r="BJ613" s="9">
        <v>0</v>
      </c>
      <c r="BK613" s="9">
        <v>0</v>
      </c>
      <c r="BL613" s="9">
        <v>0</v>
      </c>
      <c r="BM613" s="9">
        <v>0</v>
      </c>
      <c r="BN613" s="9">
        <v>0</v>
      </c>
      <c r="BO613" s="9">
        <v>0</v>
      </c>
      <c r="BP613" s="9">
        <v>0</v>
      </c>
      <c r="BQ613" s="9">
        <v>0</v>
      </c>
      <c r="BR613" s="9">
        <v>0</v>
      </c>
      <c r="BS613" s="9">
        <v>0</v>
      </c>
      <c r="BT613" s="9">
        <v>0</v>
      </c>
      <c r="BU613" s="9">
        <v>0</v>
      </c>
      <c r="BV613" s="9">
        <v>0</v>
      </c>
      <c r="BW613" s="9">
        <v>0</v>
      </c>
      <c r="BX613" s="9">
        <v>0</v>
      </c>
      <c r="BY613" s="9">
        <v>0</v>
      </c>
      <c r="BZ613" s="9">
        <v>0</v>
      </c>
      <c r="CA613" s="9">
        <v>0</v>
      </c>
      <c r="CB613" s="9">
        <v>0</v>
      </c>
      <c r="CC613" s="9">
        <v>0</v>
      </c>
      <c r="CD613" s="9">
        <v>0</v>
      </c>
      <c r="CE613" s="9">
        <v>0</v>
      </c>
      <c r="CF613" s="9">
        <v>0</v>
      </c>
      <c r="CG613" s="9">
        <v>0</v>
      </c>
      <c r="CH613" s="9">
        <v>0</v>
      </c>
      <c r="CI613" s="9">
        <v>0</v>
      </c>
      <c r="CJ613" s="9">
        <v>0</v>
      </c>
      <c r="CK613" s="9">
        <v>0</v>
      </c>
      <c r="CL613" s="9">
        <v>0</v>
      </c>
      <c r="CM613" s="9">
        <v>0</v>
      </c>
      <c r="CN613" s="9">
        <v>0</v>
      </c>
      <c r="CO613" s="9">
        <v>0</v>
      </c>
      <c r="CP613" s="9">
        <v>0</v>
      </c>
      <c r="CQ613" s="9">
        <v>0</v>
      </c>
      <c r="CR613" s="9">
        <v>0</v>
      </c>
      <c r="CS613" s="9">
        <v>0</v>
      </c>
      <c r="CT613" s="9">
        <v>0</v>
      </c>
      <c r="CU613" s="9">
        <v>0</v>
      </c>
      <c r="CV613" s="9">
        <v>0</v>
      </c>
      <c r="CW613" s="9">
        <v>0</v>
      </c>
      <c r="CX613" s="9">
        <v>0</v>
      </c>
      <c r="CY613" s="9">
        <v>0</v>
      </c>
      <c r="CZ613" s="9">
        <v>0</v>
      </c>
      <c r="DA613" s="9">
        <v>0</v>
      </c>
      <c r="DB613" s="7" t="e">
        <f>VLOOKUP(Table[[#This Row],[ACCT]],[1]GD2!A:P,16,FALSE)</f>
        <v>#N/A</v>
      </c>
      <c r="DC613" s="7">
        <f>IF(Table[[#This Row],[ACCT]]=100,IF(VLOOKUP(100,[1]GD2!$A$1:$T$500,5,FALSE)="N",VLOOKUP(100,[1]GD2!$A$1:$P$500,16,FALSE),0),)</f>
        <v>0</v>
      </c>
      <c r="DD61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1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1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1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1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1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1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1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1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1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1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1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1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13" s="11" t="e">
        <f>Table[[#This Row],[Reinvest]]*Table[[#This Row],[BV2]]</f>
        <v>#N/A</v>
      </c>
      <c r="DR613" s="11" t="e">
        <f>Table[[#This Row],[BV2]]*Table[[#This Row],[Yld0c]]</f>
        <v>#N/A</v>
      </c>
      <c r="DS613" s="11">
        <f>Table[[#This Row],[1c]]*Table[[#This Row],[Yld1c]]</f>
        <v>0</v>
      </c>
      <c r="DT613" s="11">
        <f>Table[[#This Row],[2c]]*Table[[#This Row],[Yld2c]]</f>
        <v>0</v>
      </c>
      <c r="DU613" s="11">
        <f>Table[[#This Row],[3c]]*Table[[#This Row],[Yld3c]]</f>
        <v>0</v>
      </c>
      <c r="DV613" s="11">
        <f>Table[[#This Row],[4c]]*Table[[#This Row],[Yld4c]]</f>
        <v>0</v>
      </c>
      <c r="DW613" s="11">
        <f>Table[[#This Row],[5c]]*Table[[#This Row],[Yld5c]]</f>
        <v>0</v>
      </c>
      <c r="DX613" s="11">
        <f>Table[[#This Row],[6c]]*Table[[#This Row],[Yld6c]]</f>
        <v>0</v>
      </c>
      <c r="DY613" s="11">
        <f>Table[[#This Row],[7c]]*Table[[#This Row],[Yld7c]]</f>
        <v>0</v>
      </c>
      <c r="DZ613" s="11">
        <f>Table[[#This Row],[8c]]*Table[[#This Row],[Yld8c]]</f>
        <v>0</v>
      </c>
      <c r="EA613" s="11">
        <f>Table[[#This Row],[9c]]*Table[[#This Row],[Yld9c]]</f>
        <v>0</v>
      </c>
      <c r="EB613" s="11">
        <f>Table[[#This Row],[10c]]*Table[[#This Row],[Yld10c]]</f>
        <v>0</v>
      </c>
      <c r="EC613" s="11">
        <f>Table[[#This Row],[11c]]*Table[[#This Row],[Yld11c]]</f>
        <v>0</v>
      </c>
      <c r="ED613" s="11">
        <f>Table[[#This Row],[12c]]*Table[[#This Row],[Yld12c]]</f>
        <v>0</v>
      </c>
      <c r="EE613" s="8" t="e">
        <f>IF(VLOOKUP(Table[[#This Row],[ACCT]],[1]GD2!A:P,5,FALSE)="N",0,VLOOKUP(Table[[#This Row],[ACCT]],[1]GD2!A:P,16,FALSE))</f>
        <v>#N/A</v>
      </c>
    </row>
    <row r="614" spans="1:135" x14ac:dyDescent="0.25">
      <c r="A614" s="6" t="s">
        <v>135</v>
      </c>
      <c r="B614" s="6">
        <v>2510002</v>
      </c>
      <c r="C614" s="6">
        <v>0</v>
      </c>
      <c r="D614" s="6" t="b">
        <v>1</v>
      </c>
      <c r="E614" s="6" t="s">
        <v>136</v>
      </c>
      <c r="F614" s="6" t="s">
        <v>137</v>
      </c>
      <c r="G614" s="6" t="s">
        <v>137</v>
      </c>
      <c r="H614" s="6" t="s">
        <v>137</v>
      </c>
      <c r="I614" s="6" t="s">
        <v>137</v>
      </c>
      <c r="J614" s="6" t="s">
        <v>138</v>
      </c>
      <c r="K614" s="7" t="s">
        <v>164</v>
      </c>
      <c r="L614" s="7" t="s">
        <v>168</v>
      </c>
      <c r="M614" s="7" t="s">
        <v>150</v>
      </c>
      <c r="N614" s="8">
        <v>0</v>
      </c>
      <c r="O614" s="8">
        <v>0</v>
      </c>
      <c r="P614" s="8">
        <v>0</v>
      </c>
      <c r="Q614" s="8">
        <v>0</v>
      </c>
      <c r="R614" s="8">
        <v>0</v>
      </c>
      <c r="S614" s="8">
        <v>0</v>
      </c>
      <c r="T614" s="8">
        <v>0</v>
      </c>
      <c r="U614" s="8">
        <v>0</v>
      </c>
      <c r="V614" s="8">
        <v>0</v>
      </c>
      <c r="W614" s="8">
        <v>0</v>
      </c>
      <c r="X614" s="8">
        <v>0</v>
      </c>
      <c r="Y614" s="8">
        <v>0</v>
      </c>
      <c r="Z614" s="8">
        <v>0</v>
      </c>
      <c r="AA614" s="8">
        <v>0</v>
      </c>
      <c r="AB614" s="8">
        <v>0</v>
      </c>
      <c r="AC614" s="8">
        <v>0</v>
      </c>
      <c r="AD614" s="8">
        <v>0</v>
      </c>
      <c r="AE614" s="8">
        <v>0</v>
      </c>
      <c r="AF614" s="8">
        <v>0</v>
      </c>
      <c r="AG614" s="8">
        <v>0</v>
      </c>
      <c r="AH614" s="8">
        <v>0</v>
      </c>
      <c r="AI614" s="8">
        <v>0</v>
      </c>
      <c r="AJ614" s="8">
        <v>0</v>
      </c>
      <c r="AK614" s="8">
        <v>0</v>
      </c>
      <c r="AL614" s="8">
        <v>0</v>
      </c>
      <c r="AM614" s="8">
        <v>0</v>
      </c>
      <c r="AN614" s="8">
        <v>0</v>
      </c>
      <c r="AO614" s="8">
        <v>0</v>
      </c>
      <c r="AP614" s="8">
        <v>0</v>
      </c>
      <c r="AQ614" s="8">
        <v>0</v>
      </c>
      <c r="AR614" s="8">
        <v>0</v>
      </c>
      <c r="AS614" s="8">
        <v>0</v>
      </c>
      <c r="AT614" s="8">
        <v>0</v>
      </c>
      <c r="AU614" s="8">
        <v>0</v>
      </c>
      <c r="AV614" s="8">
        <v>0</v>
      </c>
      <c r="AW614" s="8">
        <v>0</v>
      </c>
      <c r="AX614" s="8">
        <v>0</v>
      </c>
      <c r="AY614" s="8">
        <v>0</v>
      </c>
      <c r="AZ614" s="8">
        <v>0</v>
      </c>
      <c r="BA614" s="9">
        <v>1.63</v>
      </c>
      <c r="BB614" s="9">
        <v>0</v>
      </c>
      <c r="BC614" s="9">
        <v>0</v>
      </c>
      <c r="BD614" s="9">
        <v>0</v>
      </c>
      <c r="BE614" s="9">
        <v>0</v>
      </c>
      <c r="BF614" s="9">
        <v>0</v>
      </c>
      <c r="BG614" s="9">
        <v>0</v>
      </c>
      <c r="BH614" s="9">
        <v>0</v>
      </c>
      <c r="BI614" s="9">
        <v>0</v>
      </c>
      <c r="BJ614" s="9">
        <v>0</v>
      </c>
      <c r="BK614" s="9">
        <v>0</v>
      </c>
      <c r="BL614" s="9">
        <v>0</v>
      </c>
      <c r="BM614" s="9">
        <v>0</v>
      </c>
      <c r="BN614" s="9">
        <v>0</v>
      </c>
      <c r="BO614" s="9">
        <v>0</v>
      </c>
      <c r="BP614" s="9">
        <v>0</v>
      </c>
      <c r="BQ614" s="9">
        <v>0</v>
      </c>
      <c r="BR614" s="9">
        <v>0</v>
      </c>
      <c r="BS614" s="9">
        <v>0</v>
      </c>
      <c r="BT614" s="9">
        <v>0</v>
      </c>
      <c r="BU614" s="9">
        <v>0</v>
      </c>
      <c r="BV614" s="9">
        <v>0</v>
      </c>
      <c r="BW614" s="9">
        <v>0</v>
      </c>
      <c r="BX614" s="9">
        <v>0</v>
      </c>
      <c r="BY614" s="9">
        <v>0</v>
      </c>
      <c r="BZ614" s="9">
        <v>0</v>
      </c>
      <c r="CA614" s="9">
        <v>0</v>
      </c>
      <c r="CB614" s="9">
        <v>0</v>
      </c>
      <c r="CC614" s="9">
        <v>0</v>
      </c>
      <c r="CD614" s="9">
        <v>0</v>
      </c>
      <c r="CE614" s="9">
        <v>0</v>
      </c>
      <c r="CF614" s="9">
        <v>0</v>
      </c>
      <c r="CG614" s="9">
        <v>0</v>
      </c>
      <c r="CH614" s="9">
        <v>0</v>
      </c>
      <c r="CI614" s="9">
        <v>0</v>
      </c>
      <c r="CJ614" s="9">
        <v>0</v>
      </c>
      <c r="CK614" s="9">
        <v>0</v>
      </c>
      <c r="CL614" s="9">
        <v>0</v>
      </c>
      <c r="CM614" s="9">
        <v>0</v>
      </c>
      <c r="CN614" s="9">
        <v>0</v>
      </c>
      <c r="CO614" s="9">
        <v>0</v>
      </c>
      <c r="CP614" s="9">
        <v>0</v>
      </c>
      <c r="CQ614" s="9">
        <v>0</v>
      </c>
      <c r="CR614" s="9">
        <v>0</v>
      </c>
      <c r="CS614" s="9">
        <v>0</v>
      </c>
      <c r="CT614" s="9">
        <v>0</v>
      </c>
      <c r="CU614" s="9">
        <v>0</v>
      </c>
      <c r="CV614" s="9">
        <v>0</v>
      </c>
      <c r="CW614" s="9">
        <v>0</v>
      </c>
      <c r="CX614" s="9">
        <v>0</v>
      </c>
      <c r="CY614" s="9">
        <v>0</v>
      </c>
      <c r="CZ614" s="9">
        <v>0</v>
      </c>
      <c r="DA614" s="9">
        <v>0</v>
      </c>
      <c r="DB614" s="7" t="e">
        <f>VLOOKUP(Table[[#This Row],[ACCT]],[1]GD2!A:P,16,FALSE)</f>
        <v>#N/A</v>
      </c>
      <c r="DC614" s="7">
        <f>IF(Table[[#This Row],[ACCT]]=100,IF(VLOOKUP(100,[1]GD2!$A$1:$T$500,5,FALSE)="N",VLOOKUP(100,[1]GD2!$A$1:$P$500,16,FALSE),0),)</f>
        <v>0</v>
      </c>
      <c r="DD61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1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1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1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1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1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1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1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1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1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1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1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1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14" s="11" t="e">
        <f>Table[[#This Row],[Reinvest]]*Table[[#This Row],[BV2]]</f>
        <v>#N/A</v>
      </c>
      <c r="DR614" s="11" t="e">
        <f>Table[[#This Row],[BV2]]*Table[[#This Row],[Yld0c]]</f>
        <v>#N/A</v>
      </c>
      <c r="DS614" s="11">
        <f>Table[[#This Row],[1c]]*Table[[#This Row],[Yld1c]]</f>
        <v>0</v>
      </c>
      <c r="DT614" s="11">
        <f>Table[[#This Row],[2c]]*Table[[#This Row],[Yld2c]]</f>
        <v>0</v>
      </c>
      <c r="DU614" s="11">
        <f>Table[[#This Row],[3c]]*Table[[#This Row],[Yld3c]]</f>
        <v>0</v>
      </c>
      <c r="DV614" s="11">
        <f>Table[[#This Row],[4c]]*Table[[#This Row],[Yld4c]]</f>
        <v>0</v>
      </c>
      <c r="DW614" s="11">
        <f>Table[[#This Row],[5c]]*Table[[#This Row],[Yld5c]]</f>
        <v>0</v>
      </c>
      <c r="DX614" s="11">
        <f>Table[[#This Row],[6c]]*Table[[#This Row],[Yld6c]]</f>
        <v>0</v>
      </c>
      <c r="DY614" s="11">
        <f>Table[[#This Row],[7c]]*Table[[#This Row],[Yld7c]]</f>
        <v>0</v>
      </c>
      <c r="DZ614" s="11">
        <f>Table[[#This Row],[8c]]*Table[[#This Row],[Yld8c]]</f>
        <v>0</v>
      </c>
      <c r="EA614" s="11">
        <f>Table[[#This Row],[9c]]*Table[[#This Row],[Yld9c]]</f>
        <v>0</v>
      </c>
      <c r="EB614" s="11">
        <f>Table[[#This Row],[10c]]*Table[[#This Row],[Yld10c]]</f>
        <v>0</v>
      </c>
      <c r="EC614" s="11">
        <f>Table[[#This Row],[11c]]*Table[[#This Row],[Yld11c]]</f>
        <v>0</v>
      </c>
      <c r="ED614" s="11">
        <f>Table[[#This Row],[12c]]*Table[[#This Row],[Yld12c]]</f>
        <v>0</v>
      </c>
      <c r="EE614" s="8" t="e">
        <f>IF(VLOOKUP(Table[[#This Row],[ACCT]],[1]GD2!A:P,5,FALSE)="N",0,VLOOKUP(Table[[#This Row],[ACCT]],[1]GD2!A:P,16,FALSE))</f>
        <v>#N/A</v>
      </c>
    </row>
    <row r="615" spans="1:135" x14ac:dyDescent="0.25">
      <c r="A615" s="6" t="s">
        <v>135</v>
      </c>
      <c r="B615" s="6">
        <v>2510002</v>
      </c>
      <c r="C615" s="6">
        <v>1</v>
      </c>
      <c r="D615" s="6" t="b">
        <v>1</v>
      </c>
      <c r="E615" s="6" t="s">
        <v>136</v>
      </c>
      <c r="F615" s="6" t="s">
        <v>137</v>
      </c>
      <c r="G615" s="6" t="s">
        <v>137</v>
      </c>
      <c r="H615" s="6" t="s">
        <v>137</v>
      </c>
      <c r="I615" s="6" t="s">
        <v>137</v>
      </c>
      <c r="J615" s="6" t="s">
        <v>138</v>
      </c>
      <c r="K615" s="7" t="s">
        <v>164</v>
      </c>
      <c r="L615" s="7" t="s">
        <v>168</v>
      </c>
      <c r="M615" s="7" t="s">
        <v>151</v>
      </c>
      <c r="N615" s="8">
        <v>0</v>
      </c>
      <c r="O615" s="8">
        <v>0</v>
      </c>
      <c r="P615" s="8">
        <v>0</v>
      </c>
      <c r="Q615" s="8">
        <v>0</v>
      </c>
      <c r="R615" s="8">
        <v>0</v>
      </c>
      <c r="S615" s="8">
        <v>0</v>
      </c>
      <c r="T615" s="8">
        <v>0</v>
      </c>
      <c r="U615" s="8">
        <v>0</v>
      </c>
      <c r="V615" s="8">
        <v>0</v>
      </c>
      <c r="W615" s="8">
        <v>0</v>
      </c>
      <c r="X615" s="8">
        <v>0</v>
      </c>
      <c r="Y615" s="8">
        <v>0</v>
      </c>
      <c r="Z615" s="8">
        <v>0</v>
      </c>
      <c r="AA615" s="8">
        <v>0</v>
      </c>
      <c r="AB615" s="8">
        <v>0</v>
      </c>
      <c r="AC615" s="8">
        <v>0</v>
      </c>
      <c r="AD615" s="8">
        <v>0</v>
      </c>
      <c r="AE615" s="8">
        <v>0</v>
      </c>
      <c r="AF615" s="8">
        <v>0</v>
      </c>
      <c r="AG615" s="8">
        <v>0</v>
      </c>
      <c r="AH615" s="8">
        <v>0</v>
      </c>
      <c r="AI615" s="8">
        <v>0</v>
      </c>
      <c r="AJ615" s="8">
        <v>0</v>
      </c>
      <c r="AK615" s="8">
        <v>0</v>
      </c>
      <c r="AL615" s="8">
        <v>0</v>
      </c>
      <c r="AM615" s="8">
        <v>0</v>
      </c>
      <c r="AN615" s="8">
        <v>0</v>
      </c>
      <c r="AO615" s="8">
        <v>0</v>
      </c>
      <c r="AP615" s="8">
        <v>0</v>
      </c>
      <c r="AQ615" s="8">
        <v>0</v>
      </c>
      <c r="AR615" s="8">
        <v>0</v>
      </c>
      <c r="AS615" s="8">
        <v>0</v>
      </c>
      <c r="AT615" s="8">
        <v>0</v>
      </c>
      <c r="AU615" s="8">
        <v>0</v>
      </c>
      <c r="AV615" s="8">
        <v>0</v>
      </c>
      <c r="AW615" s="8">
        <v>0</v>
      </c>
      <c r="AX615" s="8">
        <v>0</v>
      </c>
      <c r="AY615" s="8">
        <v>0</v>
      </c>
      <c r="AZ615" s="8">
        <v>0</v>
      </c>
      <c r="BA615" s="9">
        <v>1.63</v>
      </c>
      <c r="BB615" s="9">
        <v>0</v>
      </c>
      <c r="BC615" s="9">
        <v>0</v>
      </c>
      <c r="BD615" s="9">
        <v>0</v>
      </c>
      <c r="BE615" s="9">
        <v>0</v>
      </c>
      <c r="BF615" s="9">
        <v>0</v>
      </c>
      <c r="BG615" s="9">
        <v>0</v>
      </c>
      <c r="BH615" s="9">
        <v>0</v>
      </c>
      <c r="BI615" s="9">
        <v>0</v>
      </c>
      <c r="BJ615" s="9">
        <v>0</v>
      </c>
      <c r="BK615" s="9">
        <v>0</v>
      </c>
      <c r="BL615" s="9">
        <v>0</v>
      </c>
      <c r="BM615" s="9">
        <v>0</v>
      </c>
      <c r="BN615" s="9">
        <v>0</v>
      </c>
      <c r="BO615" s="9">
        <v>0</v>
      </c>
      <c r="BP615" s="9">
        <v>0</v>
      </c>
      <c r="BQ615" s="9">
        <v>0</v>
      </c>
      <c r="BR615" s="9">
        <v>0</v>
      </c>
      <c r="BS615" s="9">
        <v>0</v>
      </c>
      <c r="BT615" s="9">
        <v>0</v>
      </c>
      <c r="BU615" s="9">
        <v>0</v>
      </c>
      <c r="BV615" s="9">
        <v>0</v>
      </c>
      <c r="BW615" s="9">
        <v>0</v>
      </c>
      <c r="BX615" s="9">
        <v>0</v>
      </c>
      <c r="BY615" s="9">
        <v>0</v>
      </c>
      <c r="BZ615" s="9">
        <v>0</v>
      </c>
      <c r="CA615" s="9">
        <v>0</v>
      </c>
      <c r="CB615" s="9">
        <v>0</v>
      </c>
      <c r="CC615" s="9">
        <v>0</v>
      </c>
      <c r="CD615" s="9">
        <v>0</v>
      </c>
      <c r="CE615" s="9">
        <v>0</v>
      </c>
      <c r="CF615" s="9">
        <v>0</v>
      </c>
      <c r="CG615" s="9">
        <v>0</v>
      </c>
      <c r="CH615" s="9">
        <v>0</v>
      </c>
      <c r="CI615" s="9">
        <v>0</v>
      </c>
      <c r="CJ615" s="9">
        <v>0</v>
      </c>
      <c r="CK615" s="9">
        <v>0</v>
      </c>
      <c r="CL615" s="9">
        <v>0</v>
      </c>
      <c r="CM615" s="9">
        <v>0</v>
      </c>
      <c r="CN615" s="9">
        <v>0</v>
      </c>
      <c r="CO615" s="9">
        <v>0</v>
      </c>
      <c r="CP615" s="9">
        <v>0</v>
      </c>
      <c r="CQ615" s="9">
        <v>0</v>
      </c>
      <c r="CR615" s="9">
        <v>0</v>
      </c>
      <c r="CS615" s="9">
        <v>0</v>
      </c>
      <c r="CT615" s="9">
        <v>0</v>
      </c>
      <c r="CU615" s="9">
        <v>0</v>
      </c>
      <c r="CV615" s="9">
        <v>0</v>
      </c>
      <c r="CW615" s="9">
        <v>0</v>
      </c>
      <c r="CX615" s="9">
        <v>0</v>
      </c>
      <c r="CY615" s="9">
        <v>0</v>
      </c>
      <c r="CZ615" s="9">
        <v>0</v>
      </c>
      <c r="DA615" s="9">
        <v>0</v>
      </c>
      <c r="DB615" s="7" t="e">
        <f>VLOOKUP(Table[[#This Row],[ACCT]],[1]GD2!A:P,16,FALSE)</f>
        <v>#N/A</v>
      </c>
      <c r="DC615" s="7">
        <f>IF(Table[[#This Row],[ACCT]]=100,IF(VLOOKUP(100,[1]GD2!$A$1:$T$500,5,FALSE)="N",VLOOKUP(100,[1]GD2!$A$1:$P$500,16,FALSE),0),)</f>
        <v>0</v>
      </c>
      <c r="DD61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1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1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1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1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1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1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1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1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1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1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1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1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15" s="11" t="e">
        <f>Table[[#This Row],[Reinvest]]*Table[[#This Row],[BV2]]</f>
        <v>#N/A</v>
      </c>
      <c r="DR615" s="11" t="e">
        <f>Table[[#This Row],[BV2]]*Table[[#This Row],[Yld0c]]</f>
        <v>#N/A</v>
      </c>
      <c r="DS615" s="11">
        <f>Table[[#This Row],[1c]]*Table[[#This Row],[Yld1c]]</f>
        <v>0</v>
      </c>
      <c r="DT615" s="11">
        <f>Table[[#This Row],[2c]]*Table[[#This Row],[Yld2c]]</f>
        <v>0</v>
      </c>
      <c r="DU615" s="11">
        <f>Table[[#This Row],[3c]]*Table[[#This Row],[Yld3c]]</f>
        <v>0</v>
      </c>
      <c r="DV615" s="11">
        <f>Table[[#This Row],[4c]]*Table[[#This Row],[Yld4c]]</f>
        <v>0</v>
      </c>
      <c r="DW615" s="11">
        <f>Table[[#This Row],[5c]]*Table[[#This Row],[Yld5c]]</f>
        <v>0</v>
      </c>
      <c r="DX615" s="11">
        <f>Table[[#This Row],[6c]]*Table[[#This Row],[Yld6c]]</f>
        <v>0</v>
      </c>
      <c r="DY615" s="11">
        <f>Table[[#This Row],[7c]]*Table[[#This Row],[Yld7c]]</f>
        <v>0</v>
      </c>
      <c r="DZ615" s="11">
        <f>Table[[#This Row],[8c]]*Table[[#This Row],[Yld8c]]</f>
        <v>0</v>
      </c>
      <c r="EA615" s="11">
        <f>Table[[#This Row],[9c]]*Table[[#This Row],[Yld9c]]</f>
        <v>0</v>
      </c>
      <c r="EB615" s="11">
        <f>Table[[#This Row],[10c]]*Table[[#This Row],[Yld10c]]</f>
        <v>0</v>
      </c>
      <c r="EC615" s="11">
        <f>Table[[#This Row],[11c]]*Table[[#This Row],[Yld11c]]</f>
        <v>0</v>
      </c>
      <c r="ED615" s="11">
        <f>Table[[#This Row],[12c]]*Table[[#This Row],[Yld12c]]</f>
        <v>0</v>
      </c>
      <c r="EE615" s="8" t="e">
        <f>IF(VLOOKUP(Table[[#This Row],[ACCT]],[1]GD2!A:P,5,FALSE)="N",0,VLOOKUP(Table[[#This Row],[ACCT]],[1]GD2!A:P,16,FALSE))</f>
        <v>#N/A</v>
      </c>
    </row>
    <row r="616" spans="1:135" x14ac:dyDescent="0.25">
      <c r="A616" s="6" t="s">
        <v>135</v>
      </c>
      <c r="B616" s="6">
        <v>2510002</v>
      </c>
      <c r="C616" s="6">
        <v>2</v>
      </c>
      <c r="D616" s="6" t="b">
        <v>1</v>
      </c>
      <c r="E616" s="6" t="s">
        <v>136</v>
      </c>
      <c r="F616" s="6" t="s">
        <v>139</v>
      </c>
      <c r="G616" s="6" t="s">
        <v>139</v>
      </c>
      <c r="H616" s="6" t="s">
        <v>139</v>
      </c>
      <c r="I616" s="6" t="s">
        <v>139</v>
      </c>
      <c r="J616" s="6" t="s">
        <v>138</v>
      </c>
      <c r="K616" s="7" t="s">
        <v>164</v>
      </c>
      <c r="L616" s="7" t="s">
        <v>168</v>
      </c>
      <c r="M616" s="7" t="s">
        <v>152</v>
      </c>
      <c r="N616" s="8">
        <v>0</v>
      </c>
      <c r="O616" s="8">
        <v>0</v>
      </c>
      <c r="P616" s="8">
        <v>0</v>
      </c>
      <c r="Q616" s="8">
        <v>0</v>
      </c>
      <c r="R616" s="8">
        <v>0</v>
      </c>
      <c r="S616" s="8">
        <v>0</v>
      </c>
      <c r="T616" s="8">
        <v>0</v>
      </c>
      <c r="U616" s="8">
        <v>0</v>
      </c>
      <c r="V616" s="8">
        <v>0</v>
      </c>
      <c r="W616" s="8">
        <v>0</v>
      </c>
      <c r="X616" s="8">
        <v>0</v>
      </c>
      <c r="Y616" s="8">
        <v>0</v>
      </c>
      <c r="Z616" s="8">
        <v>0</v>
      </c>
      <c r="AA616" s="8">
        <v>0</v>
      </c>
      <c r="AB616" s="8">
        <v>0</v>
      </c>
      <c r="AC616" s="8">
        <v>0</v>
      </c>
      <c r="AD616" s="8">
        <v>0</v>
      </c>
      <c r="AE616" s="8">
        <v>0</v>
      </c>
      <c r="AF616" s="8">
        <v>0</v>
      </c>
      <c r="AG616" s="8">
        <v>0</v>
      </c>
      <c r="AH616" s="8">
        <v>0</v>
      </c>
      <c r="AI616" s="8">
        <v>0</v>
      </c>
      <c r="AJ616" s="8">
        <v>0</v>
      </c>
      <c r="AK616" s="8">
        <v>0</v>
      </c>
      <c r="AL616" s="8">
        <v>0</v>
      </c>
      <c r="AM616" s="8">
        <v>0</v>
      </c>
      <c r="AN616" s="8">
        <v>0</v>
      </c>
      <c r="AO616" s="8">
        <v>0</v>
      </c>
      <c r="AP616" s="8">
        <v>0</v>
      </c>
      <c r="AQ616" s="8">
        <v>0</v>
      </c>
      <c r="AR616" s="8">
        <v>0</v>
      </c>
      <c r="AS616" s="8">
        <v>0</v>
      </c>
      <c r="AT616" s="8">
        <v>0</v>
      </c>
      <c r="AU616" s="8">
        <v>0</v>
      </c>
      <c r="AV616" s="8">
        <v>0</v>
      </c>
      <c r="AW616" s="8">
        <v>0</v>
      </c>
      <c r="AX616" s="8">
        <v>0</v>
      </c>
      <c r="AY616" s="8">
        <v>0</v>
      </c>
      <c r="AZ616" s="8">
        <v>0</v>
      </c>
      <c r="BA616" s="9">
        <v>1.63</v>
      </c>
      <c r="BB616" s="9">
        <v>0</v>
      </c>
      <c r="BC616" s="9">
        <v>0</v>
      </c>
      <c r="BD616" s="9">
        <v>0</v>
      </c>
      <c r="BE616" s="9">
        <v>0</v>
      </c>
      <c r="BF616" s="9">
        <v>0</v>
      </c>
      <c r="BG616" s="9">
        <v>0</v>
      </c>
      <c r="BH616" s="9">
        <v>0</v>
      </c>
      <c r="BI616" s="9">
        <v>0</v>
      </c>
      <c r="BJ616" s="9">
        <v>0</v>
      </c>
      <c r="BK616" s="9">
        <v>0</v>
      </c>
      <c r="BL616" s="9">
        <v>0</v>
      </c>
      <c r="BM616" s="9">
        <v>0</v>
      </c>
      <c r="BN616" s="9">
        <v>0</v>
      </c>
      <c r="BO616" s="9">
        <v>0</v>
      </c>
      <c r="BP616" s="9">
        <v>0</v>
      </c>
      <c r="BQ616" s="9">
        <v>0</v>
      </c>
      <c r="BR616" s="9">
        <v>0</v>
      </c>
      <c r="BS616" s="9">
        <v>0</v>
      </c>
      <c r="BT616" s="9">
        <v>0</v>
      </c>
      <c r="BU616" s="9">
        <v>0</v>
      </c>
      <c r="BV616" s="9">
        <v>0</v>
      </c>
      <c r="BW616" s="9">
        <v>0</v>
      </c>
      <c r="BX616" s="9">
        <v>0</v>
      </c>
      <c r="BY616" s="9">
        <v>0</v>
      </c>
      <c r="BZ616" s="9">
        <v>0</v>
      </c>
      <c r="CA616" s="9">
        <v>0</v>
      </c>
      <c r="CB616" s="9">
        <v>0</v>
      </c>
      <c r="CC616" s="9">
        <v>0</v>
      </c>
      <c r="CD616" s="9">
        <v>0</v>
      </c>
      <c r="CE616" s="9">
        <v>0</v>
      </c>
      <c r="CF616" s="9">
        <v>0</v>
      </c>
      <c r="CG616" s="9">
        <v>0</v>
      </c>
      <c r="CH616" s="9">
        <v>0</v>
      </c>
      <c r="CI616" s="9">
        <v>0</v>
      </c>
      <c r="CJ616" s="9">
        <v>0</v>
      </c>
      <c r="CK616" s="9">
        <v>0</v>
      </c>
      <c r="CL616" s="9">
        <v>0</v>
      </c>
      <c r="CM616" s="9">
        <v>0</v>
      </c>
      <c r="CN616" s="9">
        <v>0</v>
      </c>
      <c r="CO616" s="9">
        <v>0</v>
      </c>
      <c r="CP616" s="9">
        <v>0</v>
      </c>
      <c r="CQ616" s="9">
        <v>0</v>
      </c>
      <c r="CR616" s="9">
        <v>0</v>
      </c>
      <c r="CS616" s="9">
        <v>0</v>
      </c>
      <c r="CT616" s="9">
        <v>0</v>
      </c>
      <c r="CU616" s="9">
        <v>0</v>
      </c>
      <c r="CV616" s="9">
        <v>0</v>
      </c>
      <c r="CW616" s="9">
        <v>0</v>
      </c>
      <c r="CX616" s="9">
        <v>0</v>
      </c>
      <c r="CY616" s="9">
        <v>0</v>
      </c>
      <c r="CZ616" s="9">
        <v>0</v>
      </c>
      <c r="DA616" s="9">
        <v>0</v>
      </c>
      <c r="DB616" s="7" t="e">
        <f>VLOOKUP(Table[[#This Row],[ACCT]],[1]GD2!A:P,16,FALSE)</f>
        <v>#N/A</v>
      </c>
      <c r="DC616" s="7">
        <f>IF(Table[[#This Row],[ACCT]]=100,IF(VLOOKUP(100,[1]GD2!$A$1:$T$500,5,FALSE)="N",VLOOKUP(100,[1]GD2!$A$1:$P$500,16,FALSE),0),)</f>
        <v>0</v>
      </c>
      <c r="DD61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1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1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1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1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1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1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1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1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1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1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1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1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16" s="11" t="e">
        <f>Table[[#This Row],[Reinvest]]*Table[[#This Row],[BV2]]</f>
        <v>#N/A</v>
      </c>
      <c r="DR616" s="11" t="e">
        <f>Table[[#This Row],[BV2]]*Table[[#This Row],[Yld0c]]</f>
        <v>#N/A</v>
      </c>
      <c r="DS616" s="11">
        <f>Table[[#This Row],[1c]]*Table[[#This Row],[Yld1c]]</f>
        <v>0</v>
      </c>
      <c r="DT616" s="11">
        <f>Table[[#This Row],[2c]]*Table[[#This Row],[Yld2c]]</f>
        <v>0</v>
      </c>
      <c r="DU616" s="11">
        <f>Table[[#This Row],[3c]]*Table[[#This Row],[Yld3c]]</f>
        <v>0</v>
      </c>
      <c r="DV616" s="11">
        <f>Table[[#This Row],[4c]]*Table[[#This Row],[Yld4c]]</f>
        <v>0</v>
      </c>
      <c r="DW616" s="11">
        <f>Table[[#This Row],[5c]]*Table[[#This Row],[Yld5c]]</f>
        <v>0</v>
      </c>
      <c r="DX616" s="11">
        <f>Table[[#This Row],[6c]]*Table[[#This Row],[Yld6c]]</f>
        <v>0</v>
      </c>
      <c r="DY616" s="11">
        <f>Table[[#This Row],[7c]]*Table[[#This Row],[Yld7c]]</f>
        <v>0</v>
      </c>
      <c r="DZ616" s="11">
        <f>Table[[#This Row],[8c]]*Table[[#This Row],[Yld8c]]</f>
        <v>0</v>
      </c>
      <c r="EA616" s="11">
        <f>Table[[#This Row],[9c]]*Table[[#This Row],[Yld9c]]</f>
        <v>0</v>
      </c>
      <c r="EB616" s="11">
        <f>Table[[#This Row],[10c]]*Table[[#This Row],[Yld10c]]</f>
        <v>0</v>
      </c>
      <c r="EC616" s="11">
        <f>Table[[#This Row],[11c]]*Table[[#This Row],[Yld11c]]</f>
        <v>0</v>
      </c>
      <c r="ED616" s="11">
        <f>Table[[#This Row],[12c]]*Table[[#This Row],[Yld12c]]</f>
        <v>0</v>
      </c>
      <c r="EE616" s="8" t="e">
        <f>IF(VLOOKUP(Table[[#This Row],[ACCT]],[1]GD2!A:P,5,FALSE)="N",0,VLOOKUP(Table[[#This Row],[ACCT]],[1]GD2!A:P,16,FALSE))</f>
        <v>#N/A</v>
      </c>
    </row>
    <row r="617" spans="1:135" x14ac:dyDescent="0.25">
      <c r="A617" s="6" t="s">
        <v>135</v>
      </c>
      <c r="B617" s="6">
        <v>2510002</v>
      </c>
      <c r="C617" s="6">
        <v>3</v>
      </c>
      <c r="D617" s="6" t="b">
        <v>1</v>
      </c>
      <c r="E617" s="6" t="s">
        <v>136</v>
      </c>
      <c r="F617" s="6" t="s">
        <v>140</v>
      </c>
      <c r="G617" s="6" t="s">
        <v>140</v>
      </c>
      <c r="H617" s="6" t="s">
        <v>140</v>
      </c>
      <c r="I617" s="6" t="s">
        <v>140</v>
      </c>
      <c r="J617" s="6" t="s">
        <v>138</v>
      </c>
      <c r="K617" s="7" t="s">
        <v>164</v>
      </c>
      <c r="L617" s="7" t="s">
        <v>168</v>
      </c>
      <c r="M617" s="7" t="s">
        <v>153</v>
      </c>
      <c r="N617" s="8">
        <v>0</v>
      </c>
      <c r="O617" s="8">
        <v>0</v>
      </c>
      <c r="P617" s="8">
        <v>0</v>
      </c>
      <c r="Q617" s="8">
        <v>0</v>
      </c>
      <c r="R617" s="8">
        <v>0</v>
      </c>
      <c r="S617" s="8">
        <v>0</v>
      </c>
      <c r="T617" s="8">
        <v>0</v>
      </c>
      <c r="U617" s="8">
        <v>0</v>
      </c>
      <c r="V617" s="8">
        <v>0</v>
      </c>
      <c r="W617" s="8">
        <v>0</v>
      </c>
      <c r="X617" s="8">
        <v>0</v>
      </c>
      <c r="Y617" s="8">
        <v>0</v>
      </c>
      <c r="Z617" s="8">
        <v>0</v>
      </c>
      <c r="AA617" s="8">
        <v>0</v>
      </c>
      <c r="AB617" s="8">
        <v>0</v>
      </c>
      <c r="AC617" s="8">
        <v>0</v>
      </c>
      <c r="AD617" s="8">
        <v>0</v>
      </c>
      <c r="AE617" s="8">
        <v>0</v>
      </c>
      <c r="AF617" s="8">
        <v>0</v>
      </c>
      <c r="AG617" s="8">
        <v>0</v>
      </c>
      <c r="AH617" s="8">
        <v>0</v>
      </c>
      <c r="AI617" s="8">
        <v>0</v>
      </c>
      <c r="AJ617" s="8">
        <v>0</v>
      </c>
      <c r="AK617" s="8">
        <v>0</v>
      </c>
      <c r="AL617" s="8">
        <v>0</v>
      </c>
      <c r="AM617" s="8">
        <v>0</v>
      </c>
      <c r="AN617" s="8">
        <v>0</v>
      </c>
      <c r="AO617" s="8">
        <v>0</v>
      </c>
      <c r="AP617" s="8">
        <v>0</v>
      </c>
      <c r="AQ617" s="8">
        <v>0</v>
      </c>
      <c r="AR617" s="8">
        <v>0</v>
      </c>
      <c r="AS617" s="8">
        <v>0</v>
      </c>
      <c r="AT617" s="8">
        <v>0</v>
      </c>
      <c r="AU617" s="8">
        <v>0</v>
      </c>
      <c r="AV617" s="8">
        <v>0</v>
      </c>
      <c r="AW617" s="8">
        <v>0</v>
      </c>
      <c r="AX617" s="8">
        <v>0</v>
      </c>
      <c r="AY617" s="8">
        <v>0</v>
      </c>
      <c r="AZ617" s="8">
        <v>0</v>
      </c>
      <c r="BA617" s="9">
        <v>1.63</v>
      </c>
      <c r="BB617" s="9">
        <v>0</v>
      </c>
      <c r="BC617" s="9">
        <v>0</v>
      </c>
      <c r="BD617" s="9">
        <v>0</v>
      </c>
      <c r="BE617" s="9">
        <v>0</v>
      </c>
      <c r="BF617" s="9">
        <v>0</v>
      </c>
      <c r="BG617" s="9">
        <v>0</v>
      </c>
      <c r="BH617" s="9">
        <v>0</v>
      </c>
      <c r="BI617" s="9">
        <v>0</v>
      </c>
      <c r="BJ617" s="9">
        <v>0</v>
      </c>
      <c r="BK617" s="9">
        <v>0</v>
      </c>
      <c r="BL617" s="9">
        <v>0</v>
      </c>
      <c r="BM617" s="9">
        <v>0</v>
      </c>
      <c r="BN617" s="9">
        <v>0</v>
      </c>
      <c r="BO617" s="9">
        <v>0</v>
      </c>
      <c r="BP617" s="9">
        <v>0</v>
      </c>
      <c r="BQ617" s="9">
        <v>0</v>
      </c>
      <c r="BR617" s="9">
        <v>0</v>
      </c>
      <c r="BS617" s="9">
        <v>0</v>
      </c>
      <c r="BT617" s="9">
        <v>0</v>
      </c>
      <c r="BU617" s="9">
        <v>0</v>
      </c>
      <c r="BV617" s="9">
        <v>0</v>
      </c>
      <c r="BW617" s="9">
        <v>0</v>
      </c>
      <c r="BX617" s="9">
        <v>0</v>
      </c>
      <c r="BY617" s="9">
        <v>0</v>
      </c>
      <c r="BZ617" s="9">
        <v>0</v>
      </c>
      <c r="CA617" s="9">
        <v>0</v>
      </c>
      <c r="CB617" s="9">
        <v>0</v>
      </c>
      <c r="CC617" s="9">
        <v>0</v>
      </c>
      <c r="CD617" s="9">
        <v>0</v>
      </c>
      <c r="CE617" s="9">
        <v>0</v>
      </c>
      <c r="CF617" s="9">
        <v>0</v>
      </c>
      <c r="CG617" s="9">
        <v>0</v>
      </c>
      <c r="CH617" s="9">
        <v>0</v>
      </c>
      <c r="CI617" s="9">
        <v>0</v>
      </c>
      <c r="CJ617" s="9">
        <v>0</v>
      </c>
      <c r="CK617" s="9">
        <v>0</v>
      </c>
      <c r="CL617" s="9">
        <v>0</v>
      </c>
      <c r="CM617" s="9">
        <v>0</v>
      </c>
      <c r="CN617" s="9">
        <v>0</v>
      </c>
      <c r="CO617" s="9">
        <v>0</v>
      </c>
      <c r="CP617" s="9">
        <v>0</v>
      </c>
      <c r="CQ617" s="9">
        <v>0</v>
      </c>
      <c r="CR617" s="9">
        <v>0</v>
      </c>
      <c r="CS617" s="9">
        <v>0</v>
      </c>
      <c r="CT617" s="9">
        <v>0</v>
      </c>
      <c r="CU617" s="9">
        <v>0</v>
      </c>
      <c r="CV617" s="9">
        <v>0</v>
      </c>
      <c r="CW617" s="9">
        <v>0</v>
      </c>
      <c r="CX617" s="9">
        <v>0</v>
      </c>
      <c r="CY617" s="9">
        <v>0</v>
      </c>
      <c r="CZ617" s="9">
        <v>0</v>
      </c>
      <c r="DA617" s="9">
        <v>0</v>
      </c>
      <c r="DB617" s="7" t="e">
        <f>VLOOKUP(Table[[#This Row],[ACCT]],[1]GD2!A:P,16,FALSE)</f>
        <v>#N/A</v>
      </c>
      <c r="DC617" s="7">
        <f>IF(Table[[#This Row],[ACCT]]=100,IF(VLOOKUP(100,[1]GD2!$A$1:$T$500,5,FALSE)="N",VLOOKUP(100,[1]GD2!$A$1:$P$500,16,FALSE),0),)</f>
        <v>0</v>
      </c>
      <c r="DD61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1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1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1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1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1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1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1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1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1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1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1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1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17" s="11" t="e">
        <f>Table[[#This Row],[Reinvest]]*Table[[#This Row],[BV2]]</f>
        <v>#N/A</v>
      </c>
      <c r="DR617" s="11" t="e">
        <f>Table[[#This Row],[BV2]]*Table[[#This Row],[Yld0c]]</f>
        <v>#N/A</v>
      </c>
      <c r="DS617" s="11">
        <f>Table[[#This Row],[1c]]*Table[[#This Row],[Yld1c]]</f>
        <v>0</v>
      </c>
      <c r="DT617" s="11">
        <f>Table[[#This Row],[2c]]*Table[[#This Row],[Yld2c]]</f>
        <v>0</v>
      </c>
      <c r="DU617" s="11">
        <f>Table[[#This Row],[3c]]*Table[[#This Row],[Yld3c]]</f>
        <v>0</v>
      </c>
      <c r="DV617" s="11">
        <f>Table[[#This Row],[4c]]*Table[[#This Row],[Yld4c]]</f>
        <v>0</v>
      </c>
      <c r="DW617" s="11">
        <f>Table[[#This Row],[5c]]*Table[[#This Row],[Yld5c]]</f>
        <v>0</v>
      </c>
      <c r="DX617" s="11">
        <f>Table[[#This Row],[6c]]*Table[[#This Row],[Yld6c]]</f>
        <v>0</v>
      </c>
      <c r="DY617" s="11">
        <f>Table[[#This Row],[7c]]*Table[[#This Row],[Yld7c]]</f>
        <v>0</v>
      </c>
      <c r="DZ617" s="11">
        <f>Table[[#This Row],[8c]]*Table[[#This Row],[Yld8c]]</f>
        <v>0</v>
      </c>
      <c r="EA617" s="11">
        <f>Table[[#This Row],[9c]]*Table[[#This Row],[Yld9c]]</f>
        <v>0</v>
      </c>
      <c r="EB617" s="11">
        <f>Table[[#This Row],[10c]]*Table[[#This Row],[Yld10c]]</f>
        <v>0</v>
      </c>
      <c r="EC617" s="11">
        <f>Table[[#This Row],[11c]]*Table[[#This Row],[Yld11c]]</f>
        <v>0</v>
      </c>
      <c r="ED617" s="11">
        <f>Table[[#This Row],[12c]]*Table[[#This Row],[Yld12c]]</f>
        <v>0</v>
      </c>
      <c r="EE617" s="8" t="e">
        <f>IF(VLOOKUP(Table[[#This Row],[ACCT]],[1]GD2!A:P,5,FALSE)="N",0,VLOOKUP(Table[[#This Row],[ACCT]],[1]GD2!A:P,16,FALSE))</f>
        <v>#N/A</v>
      </c>
    </row>
    <row r="618" spans="1:135" x14ac:dyDescent="0.25">
      <c r="A618" s="6" t="s">
        <v>135</v>
      </c>
      <c r="B618" s="6">
        <v>2510002</v>
      </c>
      <c r="C618" s="6">
        <v>4</v>
      </c>
      <c r="D618" s="6" t="b">
        <v>1</v>
      </c>
      <c r="E618" s="6" t="s">
        <v>136</v>
      </c>
      <c r="F618" s="6" t="s">
        <v>141</v>
      </c>
      <c r="G618" s="6" t="s">
        <v>141</v>
      </c>
      <c r="H618" s="6" t="s">
        <v>141</v>
      </c>
      <c r="I618" s="6" t="s">
        <v>141</v>
      </c>
      <c r="J618" s="6" t="s">
        <v>138</v>
      </c>
      <c r="K618" s="7" t="s">
        <v>164</v>
      </c>
      <c r="L618" s="7" t="s">
        <v>168</v>
      </c>
      <c r="M618" s="7" t="s">
        <v>154</v>
      </c>
      <c r="N618" s="8">
        <v>0</v>
      </c>
      <c r="O618" s="8">
        <v>0</v>
      </c>
      <c r="P618" s="8">
        <v>0</v>
      </c>
      <c r="Q618" s="8">
        <v>0</v>
      </c>
      <c r="R618" s="8">
        <v>0</v>
      </c>
      <c r="S618" s="8">
        <v>0</v>
      </c>
      <c r="T618" s="8">
        <v>0</v>
      </c>
      <c r="U618" s="8">
        <v>0</v>
      </c>
      <c r="V618" s="8">
        <v>0</v>
      </c>
      <c r="W618" s="8">
        <v>0</v>
      </c>
      <c r="X618" s="8">
        <v>0</v>
      </c>
      <c r="Y618" s="8">
        <v>0</v>
      </c>
      <c r="Z618" s="8">
        <v>0</v>
      </c>
      <c r="AA618" s="8">
        <v>0</v>
      </c>
      <c r="AB618" s="8">
        <v>0</v>
      </c>
      <c r="AC618" s="8">
        <v>0</v>
      </c>
      <c r="AD618" s="8">
        <v>0</v>
      </c>
      <c r="AE618" s="8">
        <v>0</v>
      </c>
      <c r="AF618" s="8">
        <v>0</v>
      </c>
      <c r="AG618" s="8">
        <v>0</v>
      </c>
      <c r="AH618" s="8">
        <v>0</v>
      </c>
      <c r="AI618" s="8">
        <v>0</v>
      </c>
      <c r="AJ618" s="8">
        <v>0</v>
      </c>
      <c r="AK618" s="8">
        <v>0</v>
      </c>
      <c r="AL618" s="8">
        <v>0</v>
      </c>
      <c r="AM618" s="8">
        <v>0</v>
      </c>
      <c r="AN618" s="8">
        <v>0</v>
      </c>
      <c r="AO618" s="8">
        <v>0</v>
      </c>
      <c r="AP618" s="8">
        <v>0</v>
      </c>
      <c r="AQ618" s="8">
        <v>0</v>
      </c>
      <c r="AR618" s="8">
        <v>0</v>
      </c>
      <c r="AS618" s="8">
        <v>0</v>
      </c>
      <c r="AT618" s="8">
        <v>0</v>
      </c>
      <c r="AU618" s="8">
        <v>0</v>
      </c>
      <c r="AV618" s="8">
        <v>0</v>
      </c>
      <c r="AW618" s="8">
        <v>0</v>
      </c>
      <c r="AX618" s="8">
        <v>0</v>
      </c>
      <c r="AY618" s="8">
        <v>0</v>
      </c>
      <c r="AZ618" s="8">
        <v>0</v>
      </c>
      <c r="BA618" s="9">
        <v>1.63</v>
      </c>
      <c r="BB618" s="9">
        <v>0</v>
      </c>
      <c r="BC618" s="9">
        <v>0</v>
      </c>
      <c r="BD618" s="9">
        <v>0</v>
      </c>
      <c r="BE618" s="9">
        <v>0</v>
      </c>
      <c r="BF618" s="9">
        <v>0</v>
      </c>
      <c r="BG618" s="9">
        <v>0</v>
      </c>
      <c r="BH618" s="9">
        <v>0</v>
      </c>
      <c r="BI618" s="9">
        <v>0</v>
      </c>
      <c r="BJ618" s="9">
        <v>0</v>
      </c>
      <c r="BK618" s="9">
        <v>0</v>
      </c>
      <c r="BL618" s="9">
        <v>0</v>
      </c>
      <c r="BM618" s="9">
        <v>0</v>
      </c>
      <c r="BN618" s="9">
        <v>0</v>
      </c>
      <c r="BO618" s="9">
        <v>0</v>
      </c>
      <c r="BP618" s="9">
        <v>0</v>
      </c>
      <c r="BQ618" s="9">
        <v>0</v>
      </c>
      <c r="BR618" s="9">
        <v>0</v>
      </c>
      <c r="BS618" s="9">
        <v>0</v>
      </c>
      <c r="BT618" s="9">
        <v>0</v>
      </c>
      <c r="BU618" s="9">
        <v>0</v>
      </c>
      <c r="BV618" s="9">
        <v>0</v>
      </c>
      <c r="BW618" s="9">
        <v>0</v>
      </c>
      <c r="BX618" s="9">
        <v>0</v>
      </c>
      <c r="BY618" s="9">
        <v>0</v>
      </c>
      <c r="BZ618" s="9">
        <v>0</v>
      </c>
      <c r="CA618" s="9">
        <v>0</v>
      </c>
      <c r="CB618" s="9">
        <v>0</v>
      </c>
      <c r="CC618" s="9">
        <v>0</v>
      </c>
      <c r="CD618" s="9">
        <v>0</v>
      </c>
      <c r="CE618" s="9">
        <v>0</v>
      </c>
      <c r="CF618" s="9">
        <v>0</v>
      </c>
      <c r="CG618" s="9">
        <v>0</v>
      </c>
      <c r="CH618" s="9">
        <v>0</v>
      </c>
      <c r="CI618" s="9">
        <v>0</v>
      </c>
      <c r="CJ618" s="9">
        <v>0</v>
      </c>
      <c r="CK618" s="9">
        <v>0</v>
      </c>
      <c r="CL618" s="9">
        <v>0</v>
      </c>
      <c r="CM618" s="9">
        <v>0</v>
      </c>
      <c r="CN618" s="9">
        <v>0</v>
      </c>
      <c r="CO618" s="9">
        <v>0</v>
      </c>
      <c r="CP618" s="9">
        <v>0</v>
      </c>
      <c r="CQ618" s="9">
        <v>0</v>
      </c>
      <c r="CR618" s="9">
        <v>0</v>
      </c>
      <c r="CS618" s="9">
        <v>0</v>
      </c>
      <c r="CT618" s="9">
        <v>0</v>
      </c>
      <c r="CU618" s="9">
        <v>0</v>
      </c>
      <c r="CV618" s="9">
        <v>0</v>
      </c>
      <c r="CW618" s="9">
        <v>0</v>
      </c>
      <c r="CX618" s="9">
        <v>0</v>
      </c>
      <c r="CY618" s="9">
        <v>0</v>
      </c>
      <c r="CZ618" s="9">
        <v>0</v>
      </c>
      <c r="DA618" s="9">
        <v>0</v>
      </c>
      <c r="DB618" s="7" t="e">
        <f>VLOOKUP(Table[[#This Row],[ACCT]],[1]GD2!A:P,16,FALSE)</f>
        <v>#N/A</v>
      </c>
      <c r="DC618" s="7">
        <f>IF(Table[[#This Row],[ACCT]]=100,IF(VLOOKUP(100,[1]GD2!$A$1:$T$500,5,FALSE)="N",VLOOKUP(100,[1]GD2!$A$1:$P$500,16,FALSE),0),)</f>
        <v>0</v>
      </c>
      <c r="DD61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1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1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1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1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1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1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1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1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1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1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1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1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18" s="11" t="e">
        <f>Table[[#This Row],[Reinvest]]*Table[[#This Row],[BV2]]</f>
        <v>#N/A</v>
      </c>
      <c r="DR618" s="11" t="e">
        <f>Table[[#This Row],[BV2]]*Table[[#This Row],[Yld0c]]</f>
        <v>#N/A</v>
      </c>
      <c r="DS618" s="11">
        <f>Table[[#This Row],[1c]]*Table[[#This Row],[Yld1c]]</f>
        <v>0</v>
      </c>
      <c r="DT618" s="11">
        <f>Table[[#This Row],[2c]]*Table[[#This Row],[Yld2c]]</f>
        <v>0</v>
      </c>
      <c r="DU618" s="11">
        <f>Table[[#This Row],[3c]]*Table[[#This Row],[Yld3c]]</f>
        <v>0</v>
      </c>
      <c r="DV618" s="11">
        <f>Table[[#This Row],[4c]]*Table[[#This Row],[Yld4c]]</f>
        <v>0</v>
      </c>
      <c r="DW618" s="11">
        <f>Table[[#This Row],[5c]]*Table[[#This Row],[Yld5c]]</f>
        <v>0</v>
      </c>
      <c r="DX618" s="11">
        <f>Table[[#This Row],[6c]]*Table[[#This Row],[Yld6c]]</f>
        <v>0</v>
      </c>
      <c r="DY618" s="11">
        <f>Table[[#This Row],[7c]]*Table[[#This Row],[Yld7c]]</f>
        <v>0</v>
      </c>
      <c r="DZ618" s="11">
        <f>Table[[#This Row],[8c]]*Table[[#This Row],[Yld8c]]</f>
        <v>0</v>
      </c>
      <c r="EA618" s="11">
        <f>Table[[#This Row],[9c]]*Table[[#This Row],[Yld9c]]</f>
        <v>0</v>
      </c>
      <c r="EB618" s="11">
        <f>Table[[#This Row],[10c]]*Table[[#This Row],[Yld10c]]</f>
        <v>0</v>
      </c>
      <c r="EC618" s="11">
        <f>Table[[#This Row],[11c]]*Table[[#This Row],[Yld11c]]</f>
        <v>0</v>
      </c>
      <c r="ED618" s="11">
        <f>Table[[#This Row],[12c]]*Table[[#This Row],[Yld12c]]</f>
        <v>0</v>
      </c>
      <c r="EE618" s="8" t="e">
        <f>IF(VLOOKUP(Table[[#This Row],[ACCT]],[1]GD2!A:P,5,FALSE)="N",0,VLOOKUP(Table[[#This Row],[ACCT]],[1]GD2!A:P,16,FALSE))</f>
        <v>#N/A</v>
      </c>
    </row>
    <row r="619" spans="1:135" x14ac:dyDescent="0.25">
      <c r="A619" s="6" t="s">
        <v>135</v>
      </c>
      <c r="B619" s="6">
        <v>2510002</v>
      </c>
      <c r="C619" s="6">
        <v>5</v>
      </c>
      <c r="D619" s="6" t="b">
        <v>1</v>
      </c>
      <c r="E619" s="6" t="s">
        <v>136</v>
      </c>
      <c r="F619" s="6" t="s">
        <v>142</v>
      </c>
      <c r="G619" s="6" t="s">
        <v>142</v>
      </c>
      <c r="H619" s="6" t="s">
        <v>142</v>
      </c>
      <c r="I619" s="6" t="s">
        <v>142</v>
      </c>
      <c r="J619" s="6" t="s">
        <v>138</v>
      </c>
      <c r="K619" s="7" t="s">
        <v>164</v>
      </c>
      <c r="L619" s="7" t="s">
        <v>168</v>
      </c>
      <c r="M619" s="7" t="s">
        <v>155</v>
      </c>
      <c r="N619" s="8">
        <v>0</v>
      </c>
      <c r="O619" s="8">
        <v>0</v>
      </c>
      <c r="P619" s="8">
        <v>0</v>
      </c>
      <c r="Q619" s="8">
        <v>0</v>
      </c>
      <c r="R619" s="8">
        <v>0</v>
      </c>
      <c r="S619" s="8">
        <v>0</v>
      </c>
      <c r="T619" s="8">
        <v>0</v>
      </c>
      <c r="U619" s="8">
        <v>0</v>
      </c>
      <c r="V619" s="8">
        <v>0</v>
      </c>
      <c r="W619" s="8">
        <v>0</v>
      </c>
      <c r="X619" s="8">
        <v>0</v>
      </c>
      <c r="Y619" s="8">
        <v>0</v>
      </c>
      <c r="Z619" s="8">
        <v>0</v>
      </c>
      <c r="AA619" s="8">
        <v>0</v>
      </c>
      <c r="AB619" s="8">
        <v>0</v>
      </c>
      <c r="AC619" s="8">
        <v>0</v>
      </c>
      <c r="AD619" s="8">
        <v>0</v>
      </c>
      <c r="AE619" s="8">
        <v>0</v>
      </c>
      <c r="AF619" s="8">
        <v>0</v>
      </c>
      <c r="AG619" s="8">
        <v>0</v>
      </c>
      <c r="AH619" s="8">
        <v>0</v>
      </c>
      <c r="AI619" s="8">
        <v>0</v>
      </c>
      <c r="AJ619" s="8">
        <v>0</v>
      </c>
      <c r="AK619" s="8">
        <v>0</v>
      </c>
      <c r="AL619" s="8">
        <v>0</v>
      </c>
      <c r="AM619" s="8">
        <v>0</v>
      </c>
      <c r="AN619" s="8">
        <v>0</v>
      </c>
      <c r="AO619" s="8">
        <v>0</v>
      </c>
      <c r="AP619" s="8">
        <v>0</v>
      </c>
      <c r="AQ619" s="8">
        <v>0</v>
      </c>
      <c r="AR619" s="8">
        <v>0</v>
      </c>
      <c r="AS619" s="8">
        <v>0</v>
      </c>
      <c r="AT619" s="8">
        <v>0</v>
      </c>
      <c r="AU619" s="8">
        <v>0</v>
      </c>
      <c r="AV619" s="8">
        <v>0</v>
      </c>
      <c r="AW619" s="8">
        <v>0</v>
      </c>
      <c r="AX619" s="8">
        <v>0</v>
      </c>
      <c r="AY619" s="8">
        <v>0</v>
      </c>
      <c r="AZ619" s="8">
        <v>0</v>
      </c>
      <c r="BA619" s="9">
        <v>1.63</v>
      </c>
      <c r="BB619" s="9">
        <v>0</v>
      </c>
      <c r="BC619" s="9">
        <v>0</v>
      </c>
      <c r="BD619" s="9">
        <v>0</v>
      </c>
      <c r="BE619" s="9">
        <v>0</v>
      </c>
      <c r="BF619" s="9">
        <v>0</v>
      </c>
      <c r="BG619" s="9">
        <v>0</v>
      </c>
      <c r="BH619" s="9">
        <v>0</v>
      </c>
      <c r="BI619" s="9">
        <v>0</v>
      </c>
      <c r="BJ619" s="9">
        <v>0</v>
      </c>
      <c r="BK619" s="9">
        <v>0</v>
      </c>
      <c r="BL619" s="9">
        <v>0</v>
      </c>
      <c r="BM619" s="9">
        <v>0</v>
      </c>
      <c r="BN619" s="9">
        <v>0</v>
      </c>
      <c r="BO619" s="9">
        <v>0</v>
      </c>
      <c r="BP619" s="9">
        <v>0</v>
      </c>
      <c r="BQ619" s="9">
        <v>0</v>
      </c>
      <c r="BR619" s="9">
        <v>0</v>
      </c>
      <c r="BS619" s="9">
        <v>0</v>
      </c>
      <c r="BT619" s="9">
        <v>0</v>
      </c>
      <c r="BU619" s="9">
        <v>0</v>
      </c>
      <c r="BV619" s="9">
        <v>0</v>
      </c>
      <c r="BW619" s="9">
        <v>0</v>
      </c>
      <c r="BX619" s="9">
        <v>0</v>
      </c>
      <c r="BY619" s="9">
        <v>0</v>
      </c>
      <c r="BZ619" s="9">
        <v>0</v>
      </c>
      <c r="CA619" s="9">
        <v>0</v>
      </c>
      <c r="CB619" s="9">
        <v>0</v>
      </c>
      <c r="CC619" s="9">
        <v>0</v>
      </c>
      <c r="CD619" s="9">
        <v>0</v>
      </c>
      <c r="CE619" s="9">
        <v>0</v>
      </c>
      <c r="CF619" s="9">
        <v>0</v>
      </c>
      <c r="CG619" s="9">
        <v>0</v>
      </c>
      <c r="CH619" s="9">
        <v>0</v>
      </c>
      <c r="CI619" s="9">
        <v>0</v>
      </c>
      <c r="CJ619" s="9">
        <v>0</v>
      </c>
      <c r="CK619" s="9">
        <v>0</v>
      </c>
      <c r="CL619" s="9">
        <v>0</v>
      </c>
      <c r="CM619" s="9">
        <v>0</v>
      </c>
      <c r="CN619" s="9">
        <v>0</v>
      </c>
      <c r="CO619" s="9">
        <v>0</v>
      </c>
      <c r="CP619" s="9">
        <v>0</v>
      </c>
      <c r="CQ619" s="9">
        <v>0</v>
      </c>
      <c r="CR619" s="9">
        <v>0</v>
      </c>
      <c r="CS619" s="9">
        <v>0</v>
      </c>
      <c r="CT619" s="9">
        <v>0</v>
      </c>
      <c r="CU619" s="9">
        <v>0</v>
      </c>
      <c r="CV619" s="9">
        <v>0</v>
      </c>
      <c r="CW619" s="9">
        <v>0</v>
      </c>
      <c r="CX619" s="9">
        <v>0</v>
      </c>
      <c r="CY619" s="9">
        <v>0</v>
      </c>
      <c r="CZ619" s="9">
        <v>0</v>
      </c>
      <c r="DA619" s="9">
        <v>0</v>
      </c>
      <c r="DB619" s="7" t="e">
        <f>VLOOKUP(Table[[#This Row],[ACCT]],[1]GD2!A:P,16,FALSE)</f>
        <v>#N/A</v>
      </c>
      <c r="DC619" s="7">
        <f>IF(Table[[#This Row],[ACCT]]=100,IF(VLOOKUP(100,[1]GD2!$A$1:$T$500,5,FALSE)="N",VLOOKUP(100,[1]GD2!$A$1:$P$500,16,FALSE),0),)</f>
        <v>0</v>
      </c>
      <c r="DD61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1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1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1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1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1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1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1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1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1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1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1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1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19" s="11" t="e">
        <f>Table[[#This Row],[Reinvest]]*Table[[#This Row],[BV2]]</f>
        <v>#N/A</v>
      </c>
      <c r="DR619" s="11" t="e">
        <f>Table[[#This Row],[BV2]]*Table[[#This Row],[Yld0c]]</f>
        <v>#N/A</v>
      </c>
      <c r="DS619" s="11">
        <f>Table[[#This Row],[1c]]*Table[[#This Row],[Yld1c]]</f>
        <v>0</v>
      </c>
      <c r="DT619" s="11">
        <f>Table[[#This Row],[2c]]*Table[[#This Row],[Yld2c]]</f>
        <v>0</v>
      </c>
      <c r="DU619" s="11">
        <f>Table[[#This Row],[3c]]*Table[[#This Row],[Yld3c]]</f>
        <v>0</v>
      </c>
      <c r="DV619" s="11">
        <f>Table[[#This Row],[4c]]*Table[[#This Row],[Yld4c]]</f>
        <v>0</v>
      </c>
      <c r="DW619" s="11">
        <f>Table[[#This Row],[5c]]*Table[[#This Row],[Yld5c]]</f>
        <v>0</v>
      </c>
      <c r="DX619" s="11">
        <f>Table[[#This Row],[6c]]*Table[[#This Row],[Yld6c]]</f>
        <v>0</v>
      </c>
      <c r="DY619" s="11">
        <f>Table[[#This Row],[7c]]*Table[[#This Row],[Yld7c]]</f>
        <v>0</v>
      </c>
      <c r="DZ619" s="11">
        <f>Table[[#This Row],[8c]]*Table[[#This Row],[Yld8c]]</f>
        <v>0</v>
      </c>
      <c r="EA619" s="11">
        <f>Table[[#This Row],[9c]]*Table[[#This Row],[Yld9c]]</f>
        <v>0</v>
      </c>
      <c r="EB619" s="11">
        <f>Table[[#This Row],[10c]]*Table[[#This Row],[Yld10c]]</f>
        <v>0</v>
      </c>
      <c r="EC619" s="11">
        <f>Table[[#This Row],[11c]]*Table[[#This Row],[Yld11c]]</f>
        <v>0</v>
      </c>
      <c r="ED619" s="11">
        <f>Table[[#This Row],[12c]]*Table[[#This Row],[Yld12c]]</f>
        <v>0</v>
      </c>
      <c r="EE619" s="8" t="e">
        <f>IF(VLOOKUP(Table[[#This Row],[ACCT]],[1]GD2!A:P,5,FALSE)="N",0,VLOOKUP(Table[[#This Row],[ACCT]],[1]GD2!A:P,16,FALSE))</f>
        <v>#N/A</v>
      </c>
    </row>
    <row r="620" spans="1:135" x14ac:dyDescent="0.25">
      <c r="A620" s="6" t="s">
        <v>135</v>
      </c>
      <c r="B620" s="6">
        <v>2510002</v>
      </c>
      <c r="C620" s="6">
        <v>6</v>
      </c>
      <c r="D620" s="6" t="b">
        <v>1</v>
      </c>
      <c r="E620" s="6" t="s">
        <v>136</v>
      </c>
      <c r="F620" s="6" t="s">
        <v>143</v>
      </c>
      <c r="G620" s="6" t="s">
        <v>143</v>
      </c>
      <c r="H620" s="6" t="s">
        <v>143</v>
      </c>
      <c r="I620" s="6" t="s">
        <v>143</v>
      </c>
      <c r="J620" s="6" t="s">
        <v>138</v>
      </c>
      <c r="K620" s="7" t="s">
        <v>164</v>
      </c>
      <c r="L620" s="7" t="s">
        <v>168</v>
      </c>
      <c r="M620" s="7" t="s">
        <v>156</v>
      </c>
      <c r="N620" s="8">
        <v>0</v>
      </c>
      <c r="O620" s="8">
        <v>0</v>
      </c>
      <c r="P620" s="8">
        <v>0</v>
      </c>
      <c r="Q620" s="8">
        <v>0</v>
      </c>
      <c r="R620" s="8">
        <v>0</v>
      </c>
      <c r="S620" s="8">
        <v>0</v>
      </c>
      <c r="T620" s="8">
        <v>0</v>
      </c>
      <c r="U620" s="8">
        <v>0</v>
      </c>
      <c r="V620" s="8">
        <v>0</v>
      </c>
      <c r="W620" s="8">
        <v>0</v>
      </c>
      <c r="X620" s="8">
        <v>0</v>
      </c>
      <c r="Y620" s="8">
        <v>0</v>
      </c>
      <c r="Z620" s="8">
        <v>0</v>
      </c>
      <c r="AA620" s="8">
        <v>0</v>
      </c>
      <c r="AB620" s="8">
        <v>0</v>
      </c>
      <c r="AC620" s="8">
        <v>0</v>
      </c>
      <c r="AD620" s="8">
        <v>0</v>
      </c>
      <c r="AE620" s="8">
        <v>0</v>
      </c>
      <c r="AF620" s="8">
        <v>0</v>
      </c>
      <c r="AG620" s="8">
        <v>0</v>
      </c>
      <c r="AH620" s="8">
        <v>0</v>
      </c>
      <c r="AI620" s="8">
        <v>0</v>
      </c>
      <c r="AJ620" s="8">
        <v>0</v>
      </c>
      <c r="AK620" s="8">
        <v>0</v>
      </c>
      <c r="AL620" s="8">
        <v>0</v>
      </c>
      <c r="AM620" s="8">
        <v>0</v>
      </c>
      <c r="AN620" s="8">
        <v>0</v>
      </c>
      <c r="AO620" s="8">
        <v>0</v>
      </c>
      <c r="AP620" s="8">
        <v>0</v>
      </c>
      <c r="AQ620" s="8">
        <v>0</v>
      </c>
      <c r="AR620" s="8">
        <v>0</v>
      </c>
      <c r="AS620" s="8">
        <v>0</v>
      </c>
      <c r="AT620" s="8">
        <v>0</v>
      </c>
      <c r="AU620" s="8">
        <v>0</v>
      </c>
      <c r="AV620" s="8">
        <v>0</v>
      </c>
      <c r="AW620" s="8">
        <v>0</v>
      </c>
      <c r="AX620" s="8">
        <v>0</v>
      </c>
      <c r="AY620" s="8">
        <v>0</v>
      </c>
      <c r="AZ620" s="8">
        <v>0</v>
      </c>
      <c r="BA620" s="9">
        <v>1.63</v>
      </c>
      <c r="BB620" s="9">
        <v>0</v>
      </c>
      <c r="BC620" s="9">
        <v>0</v>
      </c>
      <c r="BD620" s="9">
        <v>0</v>
      </c>
      <c r="BE620" s="9">
        <v>0</v>
      </c>
      <c r="BF620" s="9">
        <v>0</v>
      </c>
      <c r="BG620" s="9">
        <v>0</v>
      </c>
      <c r="BH620" s="9">
        <v>0</v>
      </c>
      <c r="BI620" s="9">
        <v>0</v>
      </c>
      <c r="BJ620" s="9">
        <v>0</v>
      </c>
      <c r="BK620" s="9">
        <v>0</v>
      </c>
      <c r="BL620" s="9">
        <v>0</v>
      </c>
      <c r="BM620" s="9">
        <v>0</v>
      </c>
      <c r="BN620" s="9">
        <v>0</v>
      </c>
      <c r="BO620" s="9">
        <v>0</v>
      </c>
      <c r="BP620" s="9">
        <v>0</v>
      </c>
      <c r="BQ620" s="9">
        <v>0</v>
      </c>
      <c r="BR620" s="9">
        <v>0</v>
      </c>
      <c r="BS620" s="9">
        <v>0</v>
      </c>
      <c r="BT620" s="9">
        <v>0</v>
      </c>
      <c r="BU620" s="9">
        <v>0</v>
      </c>
      <c r="BV620" s="9">
        <v>0</v>
      </c>
      <c r="BW620" s="9">
        <v>0</v>
      </c>
      <c r="BX620" s="9">
        <v>0</v>
      </c>
      <c r="BY620" s="9">
        <v>0</v>
      </c>
      <c r="BZ620" s="9">
        <v>0</v>
      </c>
      <c r="CA620" s="9">
        <v>0</v>
      </c>
      <c r="CB620" s="9">
        <v>0</v>
      </c>
      <c r="CC620" s="9">
        <v>0</v>
      </c>
      <c r="CD620" s="9">
        <v>0</v>
      </c>
      <c r="CE620" s="9">
        <v>0</v>
      </c>
      <c r="CF620" s="9">
        <v>0</v>
      </c>
      <c r="CG620" s="9">
        <v>0</v>
      </c>
      <c r="CH620" s="9">
        <v>0</v>
      </c>
      <c r="CI620" s="9">
        <v>0</v>
      </c>
      <c r="CJ620" s="9">
        <v>0</v>
      </c>
      <c r="CK620" s="9">
        <v>0</v>
      </c>
      <c r="CL620" s="9">
        <v>0</v>
      </c>
      <c r="CM620" s="9">
        <v>0</v>
      </c>
      <c r="CN620" s="9">
        <v>0</v>
      </c>
      <c r="CO620" s="9">
        <v>0</v>
      </c>
      <c r="CP620" s="9">
        <v>0</v>
      </c>
      <c r="CQ620" s="9">
        <v>0</v>
      </c>
      <c r="CR620" s="9">
        <v>0</v>
      </c>
      <c r="CS620" s="9">
        <v>0</v>
      </c>
      <c r="CT620" s="9">
        <v>0</v>
      </c>
      <c r="CU620" s="9">
        <v>0</v>
      </c>
      <c r="CV620" s="9">
        <v>0</v>
      </c>
      <c r="CW620" s="9">
        <v>0</v>
      </c>
      <c r="CX620" s="9">
        <v>0</v>
      </c>
      <c r="CY620" s="9">
        <v>0</v>
      </c>
      <c r="CZ620" s="9">
        <v>0</v>
      </c>
      <c r="DA620" s="9">
        <v>0</v>
      </c>
      <c r="DB620" s="7" t="e">
        <f>VLOOKUP(Table[[#This Row],[ACCT]],[1]GD2!A:P,16,FALSE)</f>
        <v>#N/A</v>
      </c>
      <c r="DC620" s="7">
        <f>IF(Table[[#This Row],[ACCT]]=100,IF(VLOOKUP(100,[1]GD2!$A$1:$T$500,5,FALSE)="N",VLOOKUP(100,[1]GD2!$A$1:$P$500,16,FALSE),0),)</f>
        <v>0</v>
      </c>
      <c r="DD62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2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2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2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2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2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2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2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2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2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2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2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2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20" s="11" t="e">
        <f>Table[[#This Row],[Reinvest]]*Table[[#This Row],[BV2]]</f>
        <v>#N/A</v>
      </c>
      <c r="DR620" s="11" t="e">
        <f>Table[[#This Row],[BV2]]*Table[[#This Row],[Yld0c]]</f>
        <v>#N/A</v>
      </c>
      <c r="DS620" s="11">
        <f>Table[[#This Row],[1c]]*Table[[#This Row],[Yld1c]]</f>
        <v>0</v>
      </c>
      <c r="DT620" s="11">
        <f>Table[[#This Row],[2c]]*Table[[#This Row],[Yld2c]]</f>
        <v>0</v>
      </c>
      <c r="DU620" s="11">
        <f>Table[[#This Row],[3c]]*Table[[#This Row],[Yld3c]]</f>
        <v>0</v>
      </c>
      <c r="DV620" s="11">
        <f>Table[[#This Row],[4c]]*Table[[#This Row],[Yld4c]]</f>
        <v>0</v>
      </c>
      <c r="DW620" s="11">
        <f>Table[[#This Row],[5c]]*Table[[#This Row],[Yld5c]]</f>
        <v>0</v>
      </c>
      <c r="DX620" s="11">
        <f>Table[[#This Row],[6c]]*Table[[#This Row],[Yld6c]]</f>
        <v>0</v>
      </c>
      <c r="DY620" s="11">
        <f>Table[[#This Row],[7c]]*Table[[#This Row],[Yld7c]]</f>
        <v>0</v>
      </c>
      <c r="DZ620" s="11">
        <f>Table[[#This Row],[8c]]*Table[[#This Row],[Yld8c]]</f>
        <v>0</v>
      </c>
      <c r="EA620" s="11">
        <f>Table[[#This Row],[9c]]*Table[[#This Row],[Yld9c]]</f>
        <v>0</v>
      </c>
      <c r="EB620" s="11">
        <f>Table[[#This Row],[10c]]*Table[[#This Row],[Yld10c]]</f>
        <v>0</v>
      </c>
      <c r="EC620" s="11">
        <f>Table[[#This Row],[11c]]*Table[[#This Row],[Yld11c]]</f>
        <v>0</v>
      </c>
      <c r="ED620" s="11">
        <f>Table[[#This Row],[12c]]*Table[[#This Row],[Yld12c]]</f>
        <v>0</v>
      </c>
      <c r="EE620" s="8" t="e">
        <f>IF(VLOOKUP(Table[[#This Row],[ACCT]],[1]GD2!A:P,5,FALSE)="N",0,VLOOKUP(Table[[#This Row],[ACCT]],[1]GD2!A:P,16,FALSE))</f>
        <v>#N/A</v>
      </c>
    </row>
    <row r="621" spans="1:135" x14ac:dyDescent="0.25">
      <c r="A621" s="6" t="s">
        <v>135</v>
      </c>
      <c r="B621" s="6">
        <v>2510002</v>
      </c>
      <c r="C621" s="6">
        <v>7</v>
      </c>
      <c r="D621" s="6" t="b">
        <v>1</v>
      </c>
      <c r="E621" s="6" t="s">
        <v>144</v>
      </c>
      <c r="F621" s="6" t="s">
        <v>145</v>
      </c>
      <c r="G621" s="6" t="s">
        <v>145</v>
      </c>
      <c r="H621" s="6" t="s">
        <v>145</v>
      </c>
      <c r="I621" s="6" t="s">
        <v>145</v>
      </c>
      <c r="J621" s="6" t="s">
        <v>146</v>
      </c>
      <c r="K621" s="7" t="s">
        <v>164</v>
      </c>
      <c r="L621" s="7" t="s">
        <v>168</v>
      </c>
      <c r="M621" s="7" t="s">
        <v>157</v>
      </c>
      <c r="N621" s="8">
        <v>0</v>
      </c>
      <c r="O621" s="8">
        <v>0</v>
      </c>
      <c r="P621" s="8">
        <v>0</v>
      </c>
      <c r="Q621" s="8">
        <v>0</v>
      </c>
      <c r="R621" s="8">
        <v>0</v>
      </c>
      <c r="S621" s="8">
        <v>0</v>
      </c>
      <c r="T621" s="8">
        <v>0</v>
      </c>
      <c r="U621" s="8">
        <v>0</v>
      </c>
      <c r="V621" s="8">
        <v>0</v>
      </c>
      <c r="W621" s="8">
        <v>0</v>
      </c>
      <c r="X621" s="8">
        <v>0</v>
      </c>
      <c r="Y621" s="8">
        <v>0</v>
      </c>
      <c r="Z621" s="8">
        <v>0</v>
      </c>
      <c r="AA621" s="8">
        <v>0</v>
      </c>
      <c r="AB621" s="8">
        <v>0</v>
      </c>
      <c r="AC621" s="8">
        <v>0</v>
      </c>
      <c r="AD621" s="8">
        <v>0</v>
      </c>
      <c r="AE621" s="8">
        <v>0</v>
      </c>
      <c r="AF621" s="8">
        <v>0</v>
      </c>
      <c r="AG621" s="8">
        <v>0</v>
      </c>
      <c r="AH621" s="8">
        <v>0</v>
      </c>
      <c r="AI621" s="8">
        <v>0</v>
      </c>
      <c r="AJ621" s="8">
        <v>0</v>
      </c>
      <c r="AK621" s="8">
        <v>0</v>
      </c>
      <c r="AL621" s="8">
        <v>0</v>
      </c>
      <c r="AM621" s="8">
        <v>0</v>
      </c>
      <c r="AN621" s="8">
        <v>0</v>
      </c>
      <c r="AO621" s="8">
        <v>0</v>
      </c>
      <c r="AP621" s="8">
        <v>0</v>
      </c>
      <c r="AQ621" s="8">
        <v>0</v>
      </c>
      <c r="AR621" s="8">
        <v>0</v>
      </c>
      <c r="AS621" s="8">
        <v>0</v>
      </c>
      <c r="AT621" s="8">
        <v>0</v>
      </c>
      <c r="AU621" s="8">
        <v>0</v>
      </c>
      <c r="AV621" s="8">
        <v>0</v>
      </c>
      <c r="AW621" s="8">
        <v>0</v>
      </c>
      <c r="AX621" s="8">
        <v>0</v>
      </c>
      <c r="AY621" s="8">
        <v>0</v>
      </c>
      <c r="AZ621" s="8">
        <v>0</v>
      </c>
      <c r="BA621" s="9">
        <v>1.63</v>
      </c>
      <c r="BB621" s="9">
        <v>0</v>
      </c>
      <c r="BC621" s="9">
        <v>0</v>
      </c>
      <c r="BD621" s="9">
        <v>0</v>
      </c>
      <c r="BE621" s="9">
        <v>0</v>
      </c>
      <c r="BF621" s="9">
        <v>0</v>
      </c>
      <c r="BG621" s="9">
        <v>0</v>
      </c>
      <c r="BH621" s="9">
        <v>0</v>
      </c>
      <c r="BI621" s="9">
        <v>0</v>
      </c>
      <c r="BJ621" s="9">
        <v>0</v>
      </c>
      <c r="BK621" s="9">
        <v>0</v>
      </c>
      <c r="BL621" s="9">
        <v>0</v>
      </c>
      <c r="BM621" s="9">
        <v>0</v>
      </c>
      <c r="BN621" s="9">
        <v>0</v>
      </c>
      <c r="BO621" s="9">
        <v>0</v>
      </c>
      <c r="BP621" s="9">
        <v>0</v>
      </c>
      <c r="BQ621" s="9">
        <v>0</v>
      </c>
      <c r="BR621" s="9">
        <v>0</v>
      </c>
      <c r="BS621" s="9">
        <v>0</v>
      </c>
      <c r="BT621" s="9">
        <v>0</v>
      </c>
      <c r="BU621" s="9">
        <v>0</v>
      </c>
      <c r="BV621" s="9">
        <v>0</v>
      </c>
      <c r="BW621" s="9">
        <v>0</v>
      </c>
      <c r="BX621" s="9">
        <v>0</v>
      </c>
      <c r="BY621" s="9">
        <v>0</v>
      </c>
      <c r="BZ621" s="9">
        <v>0</v>
      </c>
      <c r="CA621" s="9">
        <v>0</v>
      </c>
      <c r="CB621" s="9">
        <v>0</v>
      </c>
      <c r="CC621" s="9">
        <v>0</v>
      </c>
      <c r="CD621" s="9">
        <v>0</v>
      </c>
      <c r="CE621" s="9">
        <v>0</v>
      </c>
      <c r="CF621" s="9">
        <v>0</v>
      </c>
      <c r="CG621" s="9">
        <v>0</v>
      </c>
      <c r="CH621" s="9">
        <v>0</v>
      </c>
      <c r="CI621" s="9">
        <v>0</v>
      </c>
      <c r="CJ621" s="9">
        <v>0</v>
      </c>
      <c r="CK621" s="9">
        <v>0</v>
      </c>
      <c r="CL621" s="9">
        <v>0</v>
      </c>
      <c r="CM621" s="9">
        <v>0</v>
      </c>
      <c r="CN621" s="9">
        <v>0</v>
      </c>
      <c r="CO621" s="9">
        <v>0</v>
      </c>
      <c r="CP621" s="9">
        <v>0</v>
      </c>
      <c r="CQ621" s="9">
        <v>0</v>
      </c>
      <c r="CR621" s="9">
        <v>0</v>
      </c>
      <c r="CS621" s="9">
        <v>0</v>
      </c>
      <c r="CT621" s="9">
        <v>0</v>
      </c>
      <c r="CU621" s="9">
        <v>0</v>
      </c>
      <c r="CV621" s="9">
        <v>0</v>
      </c>
      <c r="CW621" s="9">
        <v>0</v>
      </c>
      <c r="CX621" s="9">
        <v>0</v>
      </c>
      <c r="CY621" s="9">
        <v>0</v>
      </c>
      <c r="CZ621" s="9">
        <v>0</v>
      </c>
      <c r="DA621" s="9">
        <v>0</v>
      </c>
      <c r="DB621" s="7" t="e">
        <f>VLOOKUP(Table[[#This Row],[ACCT]],[1]GD2!A:P,16,FALSE)</f>
        <v>#N/A</v>
      </c>
      <c r="DC621" s="7">
        <f>IF(Table[[#This Row],[ACCT]]=100,IF(VLOOKUP(100,[1]GD2!$A$1:$T$500,5,FALSE)="N",VLOOKUP(100,[1]GD2!$A$1:$P$500,16,FALSE),0),)</f>
        <v>0</v>
      </c>
      <c r="DD62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2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2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2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2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2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2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2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2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2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2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2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2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21" s="11" t="e">
        <f>Table[[#This Row],[Reinvest]]*Table[[#This Row],[BV2]]</f>
        <v>#N/A</v>
      </c>
      <c r="DR621" s="11" t="e">
        <f>Table[[#This Row],[BV2]]*Table[[#This Row],[Yld0c]]</f>
        <v>#N/A</v>
      </c>
      <c r="DS621" s="11">
        <f>Table[[#This Row],[1c]]*Table[[#This Row],[Yld1c]]</f>
        <v>0</v>
      </c>
      <c r="DT621" s="11">
        <f>Table[[#This Row],[2c]]*Table[[#This Row],[Yld2c]]</f>
        <v>0</v>
      </c>
      <c r="DU621" s="11">
        <f>Table[[#This Row],[3c]]*Table[[#This Row],[Yld3c]]</f>
        <v>0</v>
      </c>
      <c r="DV621" s="11">
        <f>Table[[#This Row],[4c]]*Table[[#This Row],[Yld4c]]</f>
        <v>0</v>
      </c>
      <c r="DW621" s="11">
        <f>Table[[#This Row],[5c]]*Table[[#This Row],[Yld5c]]</f>
        <v>0</v>
      </c>
      <c r="DX621" s="11">
        <f>Table[[#This Row],[6c]]*Table[[#This Row],[Yld6c]]</f>
        <v>0</v>
      </c>
      <c r="DY621" s="11">
        <f>Table[[#This Row],[7c]]*Table[[#This Row],[Yld7c]]</f>
        <v>0</v>
      </c>
      <c r="DZ621" s="11">
        <f>Table[[#This Row],[8c]]*Table[[#This Row],[Yld8c]]</f>
        <v>0</v>
      </c>
      <c r="EA621" s="11">
        <f>Table[[#This Row],[9c]]*Table[[#This Row],[Yld9c]]</f>
        <v>0</v>
      </c>
      <c r="EB621" s="11">
        <f>Table[[#This Row],[10c]]*Table[[#This Row],[Yld10c]]</f>
        <v>0</v>
      </c>
      <c r="EC621" s="11">
        <f>Table[[#This Row],[11c]]*Table[[#This Row],[Yld11c]]</f>
        <v>0</v>
      </c>
      <c r="ED621" s="11">
        <f>Table[[#This Row],[12c]]*Table[[#This Row],[Yld12c]]</f>
        <v>0</v>
      </c>
      <c r="EE621" s="8" t="e">
        <f>IF(VLOOKUP(Table[[#This Row],[ACCT]],[1]GD2!A:P,5,FALSE)="N",0,VLOOKUP(Table[[#This Row],[ACCT]],[1]GD2!A:P,16,FALSE))</f>
        <v>#N/A</v>
      </c>
    </row>
    <row r="622" spans="1:135" x14ac:dyDescent="0.25">
      <c r="A622" s="6" t="s">
        <v>135</v>
      </c>
      <c r="B622" s="6">
        <v>2510002</v>
      </c>
      <c r="C622" s="6">
        <v>8</v>
      </c>
      <c r="D622" s="6" t="b">
        <v>1</v>
      </c>
      <c r="E622" s="6" t="s">
        <v>136</v>
      </c>
      <c r="F622" s="6" t="s">
        <v>147</v>
      </c>
      <c r="G622" s="6" t="s">
        <v>147</v>
      </c>
      <c r="H622" s="6" t="s">
        <v>147</v>
      </c>
      <c r="I622" s="6" t="s">
        <v>147</v>
      </c>
      <c r="J622" s="6" t="s">
        <v>138</v>
      </c>
      <c r="K622" s="7" t="s">
        <v>164</v>
      </c>
      <c r="L622" s="7" t="s">
        <v>168</v>
      </c>
      <c r="M622" s="7" t="s">
        <v>158</v>
      </c>
      <c r="N622" s="8">
        <v>0</v>
      </c>
      <c r="O622" s="8">
        <v>0</v>
      </c>
      <c r="P622" s="8">
        <v>0</v>
      </c>
      <c r="Q622" s="8">
        <v>0</v>
      </c>
      <c r="R622" s="8">
        <v>0</v>
      </c>
      <c r="S622" s="8">
        <v>0</v>
      </c>
      <c r="T622" s="8">
        <v>0</v>
      </c>
      <c r="U622" s="8">
        <v>0</v>
      </c>
      <c r="V622" s="8">
        <v>0</v>
      </c>
      <c r="W622" s="8">
        <v>0</v>
      </c>
      <c r="X622" s="8">
        <v>0</v>
      </c>
      <c r="Y622" s="8">
        <v>0</v>
      </c>
      <c r="Z622" s="8">
        <v>0</v>
      </c>
      <c r="AA622" s="8">
        <v>0</v>
      </c>
      <c r="AB622" s="8">
        <v>0</v>
      </c>
      <c r="AC622" s="8">
        <v>0</v>
      </c>
      <c r="AD622" s="8">
        <v>0</v>
      </c>
      <c r="AE622" s="8">
        <v>0</v>
      </c>
      <c r="AF622" s="8">
        <v>0</v>
      </c>
      <c r="AG622" s="8">
        <v>0</v>
      </c>
      <c r="AH622" s="8">
        <v>0</v>
      </c>
      <c r="AI622" s="8">
        <v>0</v>
      </c>
      <c r="AJ622" s="8">
        <v>0</v>
      </c>
      <c r="AK622" s="8">
        <v>0</v>
      </c>
      <c r="AL622" s="8">
        <v>0</v>
      </c>
      <c r="AM622" s="8">
        <v>0</v>
      </c>
      <c r="AN622" s="8">
        <v>0</v>
      </c>
      <c r="AO622" s="8">
        <v>0</v>
      </c>
      <c r="AP622" s="8">
        <v>0</v>
      </c>
      <c r="AQ622" s="8">
        <v>0</v>
      </c>
      <c r="AR622" s="8">
        <v>0</v>
      </c>
      <c r="AS622" s="8">
        <v>0</v>
      </c>
      <c r="AT622" s="8">
        <v>0</v>
      </c>
      <c r="AU622" s="8">
        <v>0</v>
      </c>
      <c r="AV622" s="8">
        <v>0</v>
      </c>
      <c r="AW622" s="8">
        <v>0</v>
      </c>
      <c r="AX622" s="8">
        <v>0</v>
      </c>
      <c r="AY622" s="8">
        <v>0</v>
      </c>
      <c r="AZ622" s="8">
        <v>0</v>
      </c>
      <c r="BA622" s="9">
        <v>1.63</v>
      </c>
      <c r="BB622" s="9">
        <v>0</v>
      </c>
      <c r="BC622" s="9">
        <v>0</v>
      </c>
      <c r="BD622" s="9">
        <v>0</v>
      </c>
      <c r="BE622" s="9">
        <v>0</v>
      </c>
      <c r="BF622" s="9">
        <v>0</v>
      </c>
      <c r="BG622" s="9">
        <v>0</v>
      </c>
      <c r="BH622" s="9">
        <v>0</v>
      </c>
      <c r="BI622" s="9">
        <v>0</v>
      </c>
      <c r="BJ622" s="9">
        <v>0</v>
      </c>
      <c r="BK622" s="9">
        <v>0</v>
      </c>
      <c r="BL622" s="9">
        <v>0</v>
      </c>
      <c r="BM622" s="9">
        <v>0</v>
      </c>
      <c r="BN622" s="9">
        <v>0</v>
      </c>
      <c r="BO622" s="9">
        <v>0</v>
      </c>
      <c r="BP622" s="9">
        <v>0</v>
      </c>
      <c r="BQ622" s="9">
        <v>0</v>
      </c>
      <c r="BR622" s="9">
        <v>0</v>
      </c>
      <c r="BS622" s="9">
        <v>0</v>
      </c>
      <c r="BT622" s="9">
        <v>0</v>
      </c>
      <c r="BU622" s="9">
        <v>0</v>
      </c>
      <c r="BV622" s="9">
        <v>0</v>
      </c>
      <c r="BW622" s="9">
        <v>0</v>
      </c>
      <c r="BX622" s="9">
        <v>0</v>
      </c>
      <c r="BY622" s="9">
        <v>0</v>
      </c>
      <c r="BZ622" s="9">
        <v>0</v>
      </c>
      <c r="CA622" s="9">
        <v>0</v>
      </c>
      <c r="CB622" s="9">
        <v>0</v>
      </c>
      <c r="CC622" s="9">
        <v>0</v>
      </c>
      <c r="CD622" s="9">
        <v>0</v>
      </c>
      <c r="CE622" s="9">
        <v>0</v>
      </c>
      <c r="CF622" s="9">
        <v>0</v>
      </c>
      <c r="CG622" s="9">
        <v>0</v>
      </c>
      <c r="CH622" s="9">
        <v>0</v>
      </c>
      <c r="CI622" s="9">
        <v>0</v>
      </c>
      <c r="CJ622" s="9">
        <v>0</v>
      </c>
      <c r="CK622" s="9">
        <v>0</v>
      </c>
      <c r="CL622" s="9">
        <v>0</v>
      </c>
      <c r="CM622" s="9">
        <v>0</v>
      </c>
      <c r="CN622" s="9">
        <v>0</v>
      </c>
      <c r="CO622" s="9">
        <v>0</v>
      </c>
      <c r="CP622" s="9">
        <v>0</v>
      </c>
      <c r="CQ622" s="9">
        <v>0</v>
      </c>
      <c r="CR622" s="9">
        <v>0</v>
      </c>
      <c r="CS622" s="9">
        <v>0</v>
      </c>
      <c r="CT622" s="9">
        <v>0</v>
      </c>
      <c r="CU622" s="9">
        <v>0</v>
      </c>
      <c r="CV622" s="9">
        <v>0</v>
      </c>
      <c r="CW622" s="9">
        <v>0</v>
      </c>
      <c r="CX622" s="9">
        <v>0</v>
      </c>
      <c r="CY622" s="9">
        <v>0</v>
      </c>
      <c r="CZ622" s="9">
        <v>0</v>
      </c>
      <c r="DA622" s="9">
        <v>0</v>
      </c>
      <c r="DB622" s="7" t="e">
        <f>VLOOKUP(Table[[#This Row],[ACCT]],[1]GD2!A:P,16,FALSE)</f>
        <v>#N/A</v>
      </c>
      <c r="DC622" s="7">
        <f>IF(Table[[#This Row],[ACCT]]=100,IF(VLOOKUP(100,[1]GD2!$A$1:$T$500,5,FALSE)="N",VLOOKUP(100,[1]GD2!$A$1:$P$500,16,FALSE),0),)</f>
        <v>0</v>
      </c>
      <c r="DD62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2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2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2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2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2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2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2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2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2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2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2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2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22" s="11" t="e">
        <f>Table[[#This Row],[Reinvest]]*Table[[#This Row],[BV2]]</f>
        <v>#N/A</v>
      </c>
      <c r="DR622" s="11" t="e">
        <f>Table[[#This Row],[BV2]]*Table[[#This Row],[Yld0c]]</f>
        <v>#N/A</v>
      </c>
      <c r="DS622" s="11">
        <f>Table[[#This Row],[1c]]*Table[[#This Row],[Yld1c]]</f>
        <v>0</v>
      </c>
      <c r="DT622" s="11">
        <f>Table[[#This Row],[2c]]*Table[[#This Row],[Yld2c]]</f>
        <v>0</v>
      </c>
      <c r="DU622" s="11">
        <f>Table[[#This Row],[3c]]*Table[[#This Row],[Yld3c]]</f>
        <v>0</v>
      </c>
      <c r="DV622" s="11">
        <f>Table[[#This Row],[4c]]*Table[[#This Row],[Yld4c]]</f>
        <v>0</v>
      </c>
      <c r="DW622" s="11">
        <f>Table[[#This Row],[5c]]*Table[[#This Row],[Yld5c]]</f>
        <v>0</v>
      </c>
      <c r="DX622" s="11">
        <f>Table[[#This Row],[6c]]*Table[[#This Row],[Yld6c]]</f>
        <v>0</v>
      </c>
      <c r="DY622" s="11">
        <f>Table[[#This Row],[7c]]*Table[[#This Row],[Yld7c]]</f>
        <v>0</v>
      </c>
      <c r="DZ622" s="11">
        <f>Table[[#This Row],[8c]]*Table[[#This Row],[Yld8c]]</f>
        <v>0</v>
      </c>
      <c r="EA622" s="11">
        <f>Table[[#This Row],[9c]]*Table[[#This Row],[Yld9c]]</f>
        <v>0</v>
      </c>
      <c r="EB622" s="11">
        <f>Table[[#This Row],[10c]]*Table[[#This Row],[Yld10c]]</f>
        <v>0</v>
      </c>
      <c r="EC622" s="11">
        <f>Table[[#This Row],[11c]]*Table[[#This Row],[Yld11c]]</f>
        <v>0</v>
      </c>
      <c r="ED622" s="11">
        <f>Table[[#This Row],[12c]]*Table[[#This Row],[Yld12c]]</f>
        <v>0</v>
      </c>
      <c r="EE622" s="8" t="e">
        <f>IF(VLOOKUP(Table[[#This Row],[ACCT]],[1]GD2!A:P,5,FALSE)="N",0,VLOOKUP(Table[[#This Row],[ACCT]],[1]GD2!A:P,16,FALSE))</f>
        <v>#N/A</v>
      </c>
    </row>
    <row r="623" spans="1:135" x14ac:dyDescent="0.25">
      <c r="A623" s="6" t="s">
        <v>135</v>
      </c>
      <c r="B623" s="6">
        <v>2515001</v>
      </c>
      <c r="C623" s="6">
        <v>0</v>
      </c>
      <c r="D623" s="6" t="b">
        <v>1</v>
      </c>
      <c r="E623" s="6" t="s">
        <v>136</v>
      </c>
      <c r="F623" s="6" t="s">
        <v>137</v>
      </c>
      <c r="G623" s="6" t="s">
        <v>137</v>
      </c>
      <c r="H623" s="6" t="s">
        <v>137</v>
      </c>
      <c r="I623" s="6" t="s">
        <v>137</v>
      </c>
      <c r="J623" s="6" t="s">
        <v>138</v>
      </c>
      <c r="K623" s="7" t="s">
        <v>164</v>
      </c>
      <c r="L623" s="7" t="s">
        <v>168</v>
      </c>
      <c r="M623" s="7" t="s">
        <v>150</v>
      </c>
      <c r="N623" s="8">
        <v>15500</v>
      </c>
      <c r="O623" s="8">
        <v>0</v>
      </c>
      <c r="P623" s="8">
        <v>0</v>
      </c>
      <c r="Q623" s="8">
        <v>0</v>
      </c>
      <c r="R623" s="8">
        <v>2000</v>
      </c>
      <c r="S623" s="8">
        <v>7500</v>
      </c>
      <c r="T623" s="8">
        <v>6000</v>
      </c>
      <c r="U623" s="8">
        <v>0</v>
      </c>
      <c r="V623" s="8">
        <v>0</v>
      </c>
      <c r="W623" s="8">
        <v>0</v>
      </c>
      <c r="X623" s="8">
        <v>0</v>
      </c>
      <c r="Y623" s="8">
        <v>0</v>
      </c>
      <c r="Z623" s="8">
        <v>0</v>
      </c>
      <c r="AA623" s="8">
        <v>15500</v>
      </c>
      <c r="AB623" s="8">
        <v>0</v>
      </c>
      <c r="AC623" s="8">
        <v>0</v>
      </c>
      <c r="AD623" s="8">
        <v>0</v>
      </c>
      <c r="AE623" s="8">
        <v>2000</v>
      </c>
      <c r="AF623" s="8">
        <v>7500</v>
      </c>
      <c r="AG623" s="8">
        <v>6000</v>
      </c>
      <c r="AH623" s="8">
        <v>0</v>
      </c>
      <c r="AI623" s="8">
        <v>0</v>
      </c>
      <c r="AJ623" s="8">
        <v>0</v>
      </c>
      <c r="AK623" s="8">
        <v>0</v>
      </c>
      <c r="AL623" s="8">
        <v>0</v>
      </c>
      <c r="AM623" s="8">
        <v>0</v>
      </c>
      <c r="AN623" s="8">
        <v>0</v>
      </c>
      <c r="AO623" s="8">
        <v>0</v>
      </c>
      <c r="AP623" s="8">
        <v>0</v>
      </c>
      <c r="AQ623" s="8">
        <v>0</v>
      </c>
      <c r="AR623" s="8">
        <v>0</v>
      </c>
      <c r="AS623" s="8">
        <v>0</v>
      </c>
      <c r="AT623" s="8">
        <v>0</v>
      </c>
      <c r="AU623" s="8">
        <v>0</v>
      </c>
      <c r="AV623" s="8">
        <v>0</v>
      </c>
      <c r="AW623" s="8">
        <v>0</v>
      </c>
      <c r="AX623" s="8">
        <v>0</v>
      </c>
      <c r="AY623" s="8">
        <v>0</v>
      </c>
      <c r="AZ623" s="8">
        <v>0</v>
      </c>
      <c r="BA623" s="9">
        <v>2.44</v>
      </c>
      <c r="BB623" s="9">
        <v>2.56</v>
      </c>
      <c r="BC623" s="9">
        <v>0</v>
      </c>
      <c r="BD623" s="9">
        <v>0</v>
      </c>
      <c r="BE623" s="9">
        <v>0</v>
      </c>
      <c r="BF623" s="9">
        <v>1.6950000000000001</v>
      </c>
      <c r="BG623" s="9">
        <v>2.4580000000000002</v>
      </c>
      <c r="BH623" s="9">
        <v>2.9769999999999999</v>
      </c>
      <c r="BI623" s="9">
        <v>0</v>
      </c>
      <c r="BJ623" s="9">
        <v>0</v>
      </c>
      <c r="BK623" s="9">
        <v>0</v>
      </c>
      <c r="BL623" s="9">
        <v>0</v>
      </c>
      <c r="BM623" s="9">
        <v>0</v>
      </c>
      <c r="BN623" s="9">
        <v>0</v>
      </c>
      <c r="BO623" s="9">
        <v>0</v>
      </c>
      <c r="BP623" s="9">
        <v>2.56</v>
      </c>
      <c r="BQ623" s="9">
        <v>2.56</v>
      </c>
      <c r="BR623" s="9">
        <v>2.56</v>
      </c>
      <c r="BS623" s="9">
        <v>2.56</v>
      </c>
      <c r="BT623" s="9">
        <v>2.6890000000000001</v>
      </c>
      <c r="BU623" s="9">
        <v>2.9769999999999999</v>
      </c>
      <c r="BV623" s="9">
        <v>0</v>
      </c>
      <c r="BW623" s="9">
        <v>0</v>
      </c>
      <c r="BX623" s="9">
        <v>0</v>
      </c>
      <c r="BY623" s="9">
        <v>0</v>
      </c>
      <c r="BZ623" s="9">
        <v>0</v>
      </c>
      <c r="CA623" s="9">
        <v>0</v>
      </c>
      <c r="CB623" s="9">
        <v>0</v>
      </c>
      <c r="CC623" s="9">
        <v>0</v>
      </c>
      <c r="CD623" s="9">
        <v>0</v>
      </c>
      <c r="CE623" s="9">
        <v>0</v>
      </c>
      <c r="CF623" s="9">
        <v>0</v>
      </c>
      <c r="CG623" s="9">
        <v>0</v>
      </c>
      <c r="CH623" s="9">
        <v>0</v>
      </c>
      <c r="CI623" s="9">
        <v>0</v>
      </c>
      <c r="CJ623" s="9">
        <v>0</v>
      </c>
      <c r="CK623" s="9">
        <v>0</v>
      </c>
      <c r="CL623" s="9">
        <v>0</v>
      </c>
      <c r="CM623" s="9">
        <v>0</v>
      </c>
      <c r="CN623" s="9">
        <v>0</v>
      </c>
      <c r="CO623" s="9">
        <v>0</v>
      </c>
      <c r="CP623" s="9">
        <v>0</v>
      </c>
      <c r="CQ623" s="9">
        <v>0</v>
      </c>
      <c r="CR623" s="9">
        <v>0</v>
      </c>
      <c r="CS623" s="9">
        <v>0</v>
      </c>
      <c r="CT623" s="9">
        <v>0</v>
      </c>
      <c r="CU623" s="9">
        <v>0</v>
      </c>
      <c r="CV623" s="9">
        <v>0</v>
      </c>
      <c r="CW623" s="9">
        <v>0</v>
      </c>
      <c r="CX623" s="9">
        <v>0</v>
      </c>
      <c r="CY623" s="9">
        <v>0</v>
      </c>
      <c r="CZ623" s="9">
        <v>0</v>
      </c>
      <c r="DA623" s="9">
        <v>0</v>
      </c>
      <c r="DB623" s="7" t="e">
        <f>VLOOKUP(Table[[#This Row],[ACCT]],[1]GD2!A:P,16,FALSE)</f>
        <v>#N/A</v>
      </c>
      <c r="DC623" s="7">
        <f>IF(Table[[#This Row],[ACCT]]=100,IF(VLOOKUP(100,[1]GD2!$A$1:$T$500,5,FALSE)="N",VLOOKUP(100,[1]GD2!$A$1:$P$500,16,FALSE),0),)</f>
        <v>0</v>
      </c>
      <c r="DD62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56</v>
      </c>
      <c r="DE62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2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2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2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6950000000000001</v>
      </c>
      <c r="DI62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4580000000000002</v>
      </c>
      <c r="DJ62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9769999999999999</v>
      </c>
      <c r="DK62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2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2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2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2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2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23" s="11" t="e">
        <f>Table[[#This Row],[Reinvest]]*Table[[#This Row],[BV2]]</f>
        <v>#N/A</v>
      </c>
      <c r="DR623" s="11" t="e">
        <f>Table[[#This Row],[BV2]]*Table[[#This Row],[Yld0c]]</f>
        <v>#N/A</v>
      </c>
      <c r="DS623" s="11">
        <f>Table[[#This Row],[1c]]*Table[[#This Row],[Yld1c]]</f>
        <v>0</v>
      </c>
      <c r="DT623" s="11">
        <f>Table[[#This Row],[2c]]*Table[[#This Row],[Yld2c]]</f>
        <v>0</v>
      </c>
      <c r="DU623" s="11">
        <f>Table[[#This Row],[3c]]*Table[[#This Row],[Yld3c]]</f>
        <v>0</v>
      </c>
      <c r="DV623" s="11">
        <f>Table[[#This Row],[4c]]*Table[[#This Row],[Yld4c]]</f>
        <v>3390</v>
      </c>
      <c r="DW623" s="11">
        <f>Table[[#This Row],[5c]]*Table[[#This Row],[Yld5c]]</f>
        <v>18435</v>
      </c>
      <c r="DX623" s="11">
        <f>Table[[#This Row],[6c]]*Table[[#This Row],[Yld6c]]</f>
        <v>17862</v>
      </c>
      <c r="DY623" s="11">
        <f>Table[[#This Row],[7c]]*Table[[#This Row],[Yld7c]]</f>
        <v>0</v>
      </c>
      <c r="DZ623" s="11">
        <f>Table[[#This Row],[8c]]*Table[[#This Row],[Yld8c]]</f>
        <v>0</v>
      </c>
      <c r="EA623" s="11">
        <f>Table[[#This Row],[9c]]*Table[[#This Row],[Yld9c]]</f>
        <v>0</v>
      </c>
      <c r="EB623" s="11">
        <f>Table[[#This Row],[10c]]*Table[[#This Row],[Yld10c]]</f>
        <v>0</v>
      </c>
      <c r="EC623" s="11">
        <f>Table[[#This Row],[11c]]*Table[[#This Row],[Yld11c]]</f>
        <v>0</v>
      </c>
      <c r="ED623" s="11">
        <f>Table[[#This Row],[12c]]*Table[[#This Row],[Yld12c]]</f>
        <v>0</v>
      </c>
      <c r="EE623" s="8" t="e">
        <f>IF(VLOOKUP(Table[[#This Row],[ACCT]],[1]GD2!A:P,5,FALSE)="N",0,VLOOKUP(Table[[#This Row],[ACCT]],[1]GD2!A:P,16,FALSE))</f>
        <v>#N/A</v>
      </c>
    </row>
    <row r="624" spans="1:135" x14ac:dyDescent="0.25">
      <c r="A624" s="6" t="s">
        <v>135</v>
      </c>
      <c r="B624" s="6">
        <v>2515001</v>
      </c>
      <c r="C624" s="6">
        <v>1</v>
      </c>
      <c r="D624" s="6" t="b">
        <v>1</v>
      </c>
      <c r="E624" s="6" t="s">
        <v>136</v>
      </c>
      <c r="F624" s="6" t="s">
        <v>137</v>
      </c>
      <c r="G624" s="6" t="s">
        <v>137</v>
      </c>
      <c r="H624" s="6" t="s">
        <v>137</v>
      </c>
      <c r="I624" s="6" t="s">
        <v>137</v>
      </c>
      <c r="J624" s="6" t="s">
        <v>138</v>
      </c>
      <c r="K624" s="7" t="s">
        <v>164</v>
      </c>
      <c r="L624" s="7" t="s">
        <v>168</v>
      </c>
      <c r="M624" s="7" t="s">
        <v>151</v>
      </c>
      <c r="N624" s="8">
        <v>15500</v>
      </c>
      <c r="O624" s="8">
        <v>0</v>
      </c>
      <c r="P624" s="8">
        <v>0</v>
      </c>
      <c r="Q624" s="8">
        <v>0</v>
      </c>
      <c r="R624" s="8">
        <v>2000</v>
      </c>
      <c r="S624" s="8">
        <v>7500</v>
      </c>
      <c r="T624" s="8">
        <v>6000</v>
      </c>
      <c r="U624" s="8">
        <v>0</v>
      </c>
      <c r="V624" s="8">
        <v>0</v>
      </c>
      <c r="W624" s="8">
        <v>0</v>
      </c>
      <c r="X624" s="8">
        <v>0</v>
      </c>
      <c r="Y624" s="8">
        <v>0</v>
      </c>
      <c r="Z624" s="8">
        <v>0</v>
      </c>
      <c r="AA624" s="8">
        <v>15500</v>
      </c>
      <c r="AB624" s="8">
        <v>0</v>
      </c>
      <c r="AC624" s="8">
        <v>0</v>
      </c>
      <c r="AD624" s="8">
        <v>0</v>
      </c>
      <c r="AE624" s="8">
        <v>2000</v>
      </c>
      <c r="AF624" s="8">
        <v>7500</v>
      </c>
      <c r="AG624" s="8">
        <v>6000</v>
      </c>
      <c r="AH624" s="8">
        <v>0</v>
      </c>
      <c r="AI624" s="8">
        <v>0</v>
      </c>
      <c r="AJ624" s="8">
        <v>0</v>
      </c>
      <c r="AK624" s="8">
        <v>0</v>
      </c>
      <c r="AL624" s="8">
        <v>0</v>
      </c>
      <c r="AM624" s="8">
        <v>0</v>
      </c>
      <c r="AN624" s="8">
        <v>0</v>
      </c>
      <c r="AO624" s="8">
        <v>0</v>
      </c>
      <c r="AP624" s="8">
        <v>0</v>
      </c>
      <c r="AQ624" s="8">
        <v>0</v>
      </c>
      <c r="AR624" s="8">
        <v>0</v>
      </c>
      <c r="AS624" s="8">
        <v>0</v>
      </c>
      <c r="AT624" s="8">
        <v>0</v>
      </c>
      <c r="AU624" s="8">
        <v>0</v>
      </c>
      <c r="AV624" s="8">
        <v>0</v>
      </c>
      <c r="AW624" s="8">
        <v>0</v>
      </c>
      <c r="AX624" s="8">
        <v>0</v>
      </c>
      <c r="AY624" s="8">
        <v>0</v>
      </c>
      <c r="AZ624" s="8">
        <v>0</v>
      </c>
      <c r="BA624" s="9">
        <v>2.44</v>
      </c>
      <c r="BB624" s="9">
        <v>2.56</v>
      </c>
      <c r="BC624" s="9">
        <v>0</v>
      </c>
      <c r="BD624" s="9">
        <v>0</v>
      </c>
      <c r="BE624" s="9">
        <v>0</v>
      </c>
      <c r="BF624" s="9">
        <v>1.6950000000000001</v>
      </c>
      <c r="BG624" s="9">
        <v>2.4580000000000002</v>
      </c>
      <c r="BH624" s="9">
        <v>2.9769999999999999</v>
      </c>
      <c r="BI624" s="9">
        <v>0</v>
      </c>
      <c r="BJ624" s="9">
        <v>0</v>
      </c>
      <c r="BK624" s="9">
        <v>0</v>
      </c>
      <c r="BL624" s="9">
        <v>0</v>
      </c>
      <c r="BM624" s="9">
        <v>0</v>
      </c>
      <c r="BN624" s="9">
        <v>0</v>
      </c>
      <c r="BO624" s="9">
        <v>0</v>
      </c>
      <c r="BP624" s="9">
        <v>2.56</v>
      </c>
      <c r="BQ624" s="9">
        <v>2.56</v>
      </c>
      <c r="BR624" s="9">
        <v>2.56</v>
      </c>
      <c r="BS624" s="9">
        <v>2.56</v>
      </c>
      <c r="BT624" s="9">
        <v>2.6890000000000001</v>
      </c>
      <c r="BU624" s="9">
        <v>2.9769999999999999</v>
      </c>
      <c r="BV624" s="9">
        <v>0</v>
      </c>
      <c r="BW624" s="9">
        <v>0</v>
      </c>
      <c r="BX624" s="9">
        <v>0</v>
      </c>
      <c r="BY624" s="9">
        <v>0</v>
      </c>
      <c r="BZ624" s="9">
        <v>0</v>
      </c>
      <c r="CA624" s="9">
        <v>0</v>
      </c>
      <c r="CB624" s="9">
        <v>0</v>
      </c>
      <c r="CC624" s="9">
        <v>0</v>
      </c>
      <c r="CD624" s="9">
        <v>0</v>
      </c>
      <c r="CE624" s="9">
        <v>0</v>
      </c>
      <c r="CF624" s="9">
        <v>0</v>
      </c>
      <c r="CG624" s="9">
        <v>0</v>
      </c>
      <c r="CH624" s="9">
        <v>0</v>
      </c>
      <c r="CI624" s="9">
        <v>0</v>
      </c>
      <c r="CJ624" s="9">
        <v>0</v>
      </c>
      <c r="CK624" s="9">
        <v>0</v>
      </c>
      <c r="CL624" s="9">
        <v>0</v>
      </c>
      <c r="CM624" s="9">
        <v>0</v>
      </c>
      <c r="CN624" s="9">
        <v>0</v>
      </c>
      <c r="CO624" s="9">
        <v>0</v>
      </c>
      <c r="CP624" s="9">
        <v>0</v>
      </c>
      <c r="CQ624" s="9">
        <v>0</v>
      </c>
      <c r="CR624" s="9">
        <v>0</v>
      </c>
      <c r="CS624" s="9">
        <v>0</v>
      </c>
      <c r="CT624" s="9">
        <v>0</v>
      </c>
      <c r="CU624" s="9">
        <v>0</v>
      </c>
      <c r="CV624" s="9">
        <v>0</v>
      </c>
      <c r="CW624" s="9">
        <v>0</v>
      </c>
      <c r="CX624" s="9">
        <v>0</v>
      </c>
      <c r="CY624" s="9">
        <v>0</v>
      </c>
      <c r="CZ624" s="9">
        <v>0</v>
      </c>
      <c r="DA624" s="9">
        <v>0</v>
      </c>
      <c r="DB624" s="7" t="e">
        <f>VLOOKUP(Table[[#This Row],[ACCT]],[1]GD2!A:P,16,FALSE)</f>
        <v>#N/A</v>
      </c>
      <c r="DC624" s="7">
        <f>IF(Table[[#This Row],[ACCT]]=100,IF(VLOOKUP(100,[1]GD2!$A$1:$T$500,5,FALSE)="N",VLOOKUP(100,[1]GD2!$A$1:$P$500,16,FALSE),0),)</f>
        <v>0</v>
      </c>
      <c r="DD62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56</v>
      </c>
      <c r="DE62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2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2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2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6950000000000001</v>
      </c>
      <c r="DI62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4580000000000002</v>
      </c>
      <c r="DJ62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9769999999999999</v>
      </c>
      <c r="DK62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2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2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2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2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2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24" s="11" t="e">
        <f>Table[[#This Row],[Reinvest]]*Table[[#This Row],[BV2]]</f>
        <v>#N/A</v>
      </c>
      <c r="DR624" s="11" t="e">
        <f>Table[[#This Row],[BV2]]*Table[[#This Row],[Yld0c]]</f>
        <v>#N/A</v>
      </c>
      <c r="DS624" s="11">
        <f>Table[[#This Row],[1c]]*Table[[#This Row],[Yld1c]]</f>
        <v>0</v>
      </c>
      <c r="DT624" s="11">
        <f>Table[[#This Row],[2c]]*Table[[#This Row],[Yld2c]]</f>
        <v>0</v>
      </c>
      <c r="DU624" s="11">
        <f>Table[[#This Row],[3c]]*Table[[#This Row],[Yld3c]]</f>
        <v>0</v>
      </c>
      <c r="DV624" s="11">
        <f>Table[[#This Row],[4c]]*Table[[#This Row],[Yld4c]]</f>
        <v>3390</v>
      </c>
      <c r="DW624" s="11">
        <f>Table[[#This Row],[5c]]*Table[[#This Row],[Yld5c]]</f>
        <v>18435</v>
      </c>
      <c r="DX624" s="11">
        <f>Table[[#This Row],[6c]]*Table[[#This Row],[Yld6c]]</f>
        <v>17862</v>
      </c>
      <c r="DY624" s="11">
        <f>Table[[#This Row],[7c]]*Table[[#This Row],[Yld7c]]</f>
        <v>0</v>
      </c>
      <c r="DZ624" s="11">
        <f>Table[[#This Row],[8c]]*Table[[#This Row],[Yld8c]]</f>
        <v>0</v>
      </c>
      <c r="EA624" s="11">
        <f>Table[[#This Row],[9c]]*Table[[#This Row],[Yld9c]]</f>
        <v>0</v>
      </c>
      <c r="EB624" s="11">
        <f>Table[[#This Row],[10c]]*Table[[#This Row],[Yld10c]]</f>
        <v>0</v>
      </c>
      <c r="EC624" s="11">
        <f>Table[[#This Row],[11c]]*Table[[#This Row],[Yld11c]]</f>
        <v>0</v>
      </c>
      <c r="ED624" s="11">
        <f>Table[[#This Row],[12c]]*Table[[#This Row],[Yld12c]]</f>
        <v>0</v>
      </c>
      <c r="EE624" s="8" t="e">
        <f>IF(VLOOKUP(Table[[#This Row],[ACCT]],[1]GD2!A:P,5,FALSE)="N",0,VLOOKUP(Table[[#This Row],[ACCT]],[1]GD2!A:P,16,FALSE))</f>
        <v>#N/A</v>
      </c>
    </row>
    <row r="625" spans="1:135" x14ac:dyDescent="0.25">
      <c r="A625" s="6" t="s">
        <v>135</v>
      </c>
      <c r="B625" s="6">
        <v>2515001</v>
      </c>
      <c r="C625" s="6">
        <v>2</v>
      </c>
      <c r="D625" s="6" t="b">
        <v>1</v>
      </c>
      <c r="E625" s="6" t="s">
        <v>136</v>
      </c>
      <c r="F625" s="6" t="s">
        <v>139</v>
      </c>
      <c r="G625" s="6" t="s">
        <v>139</v>
      </c>
      <c r="H625" s="6" t="s">
        <v>139</v>
      </c>
      <c r="I625" s="6" t="s">
        <v>139</v>
      </c>
      <c r="J625" s="6" t="s">
        <v>138</v>
      </c>
      <c r="K625" s="7" t="s">
        <v>164</v>
      </c>
      <c r="L625" s="7" t="s">
        <v>168</v>
      </c>
      <c r="M625" s="7" t="s">
        <v>152</v>
      </c>
      <c r="N625" s="8">
        <v>15500</v>
      </c>
      <c r="O625" s="8">
        <v>0</v>
      </c>
      <c r="P625" s="8">
        <v>0</v>
      </c>
      <c r="Q625" s="8">
        <v>0</v>
      </c>
      <c r="R625" s="8">
        <v>2000</v>
      </c>
      <c r="S625" s="8">
        <v>7500</v>
      </c>
      <c r="T625" s="8">
        <v>6000</v>
      </c>
      <c r="U625" s="8">
        <v>0</v>
      </c>
      <c r="V625" s="8">
        <v>0</v>
      </c>
      <c r="W625" s="8">
        <v>0</v>
      </c>
      <c r="X625" s="8">
        <v>0</v>
      </c>
      <c r="Y625" s="8">
        <v>0</v>
      </c>
      <c r="Z625" s="8">
        <v>0</v>
      </c>
      <c r="AA625" s="8">
        <v>15500</v>
      </c>
      <c r="AB625" s="8">
        <v>0</v>
      </c>
      <c r="AC625" s="8">
        <v>0</v>
      </c>
      <c r="AD625" s="8">
        <v>0</v>
      </c>
      <c r="AE625" s="8">
        <v>2000</v>
      </c>
      <c r="AF625" s="8">
        <v>7500</v>
      </c>
      <c r="AG625" s="8">
        <v>6000</v>
      </c>
      <c r="AH625" s="8">
        <v>0</v>
      </c>
      <c r="AI625" s="8">
        <v>0</v>
      </c>
      <c r="AJ625" s="8">
        <v>0</v>
      </c>
      <c r="AK625" s="8">
        <v>0</v>
      </c>
      <c r="AL625" s="8">
        <v>0</v>
      </c>
      <c r="AM625" s="8">
        <v>0</v>
      </c>
      <c r="AN625" s="8">
        <v>0</v>
      </c>
      <c r="AO625" s="8">
        <v>0</v>
      </c>
      <c r="AP625" s="8">
        <v>0</v>
      </c>
      <c r="AQ625" s="8">
        <v>0</v>
      </c>
      <c r="AR625" s="8">
        <v>0</v>
      </c>
      <c r="AS625" s="8">
        <v>0</v>
      </c>
      <c r="AT625" s="8">
        <v>0</v>
      </c>
      <c r="AU625" s="8">
        <v>0</v>
      </c>
      <c r="AV625" s="8">
        <v>0</v>
      </c>
      <c r="AW625" s="8">
        <v>0</v>
      </c>
      <c r="AX625" s="8">
        <v>0</v>
      </c>
      <c r="AY625" s="8">
        <v>0</v>
      </c>
      <c r="AZ625" s="8">
        <v>0</v>
      </c>
      <c r="BA625" s="9">
        <v>2.44</v>
      </c>
      <c r="BB625" s="9">
        <v>2.56</v>
      </c>
      <c r="BC625" s="9">
        <v>0</v>
      </c>
      <c r="BD625" s="9">
        <v>0</v>
      </c>
      <c r="BE625" s="9">
        <v>0</v>
      </c>
      <c r="BF625" s="9">
        <v>1.6950000000000001</v>
      </c>
      <c r="BG625" s="9">
        <v>2.4580000000000002</v>
      </c>
      <c r="BH625" s="9">
        <v>2.9769999999999999</v>
      </c>
      <c r="BI625" s="9">
        <v>0</v>
      </c>
      <c r="BJ625" s="9">
        <v>0</v>
      </c>
      <c r="BK625" s="9">
        <v>0</v>
      </c>
      <c r="BL625" s="9">
        <v>0</v>
      </c>
      <c r="BM625" s="9">
        <v>0</v>
      </c>
      <c r="BN625" s="9">
        <v>0</v>
      </c>
      <c r="BO625" s="9">
        <v>0</v>
      </c>
      <c r="BP625" s="9">
        <v>2.56</v>
      </c>
      <c r="BQ625" s="9">
        <v>2.56</v>
      </c>
      <c r="BR625" s="9">
        <v>2.56</v>
      </c>
      <c r="BS625" s="9">
        <v>2.56</v>
      </c>
      <c r="BT625" s="9">
        <v>2.6890000000000001</v>
      </c>
      <c r="BU625" s="9">
        <v>2.9769999999999999</v>
      </c>
      <c r="BV625" s="9">
        <v>0</v>
      </c>
      <c r="BW625" s="9">
        <v>0</v>
      </c>
      <c r="BX625" s="9">
        <v>0</v>
      </c>
      <c r="BY625" s="9">
        <v>0</v>
      </c>
      <c r="BZ625" s="9">
        <v>0</v>
      </c>
      <c r="CA625" s="9">
        <v>0</v>
      </c>
      <c r="CB625" s="9">
        <v>0</v>
      </c>
      <c r="CC625" s="9">
        <v>0</v>
      </c>
      <c r="CD625" s="9">
        <v>0</v>
      </c>
      <c r="CE625" s="9">
        <v>0</v>
      </c>
      <c r="CF625" s="9">
        <v>0</v>
      </c>
      <c r="CG625" s="9">
        <v>0</v>
      </c>
      <c r="CH625" s="9">
        <v>0</v>
      </c>
      <c r="CI625" s="9">
        <v>0</v>
      </c>
      <c r="CJ625" s="9">
        <v>0</v>
      </c>
      <c r="CK625" s="9">
        <v>0</v>
      </c>
      <c r="CL625" s="9">
        <v>0</v>
      </c>
      <c r="CM625" s="9">
        <v>0</v>
      </c>
      <c r="CN625" s="9">
        <v>0</v>
      </c>
      <c r="CO625" s="9">
        <v>0</v>
      </c>
      <c r="CP625" s="9">
        <v>0</v>
      </c>
      <c r="CQ625" s="9">
        <v>0</v>
      </c>
      <c r="CR625" s="9">
        <v>0</v>
      </c>
      <c r="CS625" s="9">
        <v>0</v>
      </c>
      <c r="CT625" s="9">
        <v>0</v>
      </c>
      <c r="CU625" s="9">
        <v>0</v>
      </c>
      <c r="CV625" s="9">
        <v>0</v>
      </c>
      <c r="CW625" s="9">
        <v>0</v>
      </c>
      <c r="CX625" s="9">
        <v>0</v>
      </c>
      <c r="CY625" s="9">
        <v>0</v>
      </c>
      <c r="CZ625" s="9">
        <v>0</v>
      </c>
      <c r="DA625" s="9">
        <v>0</v>
      </c>
      <c r="DB625" s="7" t="e">
        <f>VLOOKUP(Table[[#This Row],[ACCT]],[1]GD2!A:P,16,FALSE)</f>
        <v>#N/A</v>
      </c>
      <c r="DC625" s="7">
        <f>IF(Table[[#This Row],[ACCT]]=100,IF(VLOOKUP(100,[1]GD2!$A$1:$T$500,5,FALSE)="N",VLOOKUP(100,[1]GD2!$A$1:$P$500,16,FALSE),0),)</f>
        <v>0</v>
      </c>
      <c r="DD62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56</v>
      </c>
      <c r="DE62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2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2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2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6950000000000001</v>
      </c>
      <c r="DI62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4580000000000002</v>
      </c>
      <c r="DJ62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9769999999999999</v>
      </c>
      <c r="DK62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2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2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2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2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2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25" s="11" t="e">
        <f>Table[[#This Row],[Reinvest]]*Table[[#This Row],[BV2]]</f>
        <v>#N/A</v>
      </c>
      <c r="DR625" s="11" t="e">
        <f>Table[[#This Row],[BV2]]*Table[[#This Row],[Yld0c]]</f>
        <v>#N/A</v>
      </c>
      <c r="DS625" s="11">
        <f>Table[[#This Row],[1c]]*Table[[#This Row],[Yld1c]]</f>
        <v>0</v>
      </c>
      <c r="DT625" s="11">
        <f>Table[[#This Row],[2c]]*Table[[#This Row],[Yld2c]]</f>
        <v>0</v>
      </c>
      <c r="DU625" s="11">
        <f>Table[[#This Row],[3c]]*Table[[#This Row],[Yld3c]]</f>
        <v>0</v>
      </c>
      <c r="DV625" s="11">
        <f>Table[[#This Row],[4c]]*Table[[#This Row],[Yld4c]]</f>
        <v>3390</v>
      </c>
      <c r="DW625" s="11">
        <f>Table[[#This Row],[5c]]*Table[[#This Row],[Yld5c]]</f>
        <v>18435</v>
      </c>
      <c r="DX625" s="11">
        <f>Table[[#This Row],[6c]]*Table[[#This Row],[Yld6c]]</f>
        <v>17862</v>
      </c>
      <c r="DY625" s="11">
        <f>Table[[#This Row],[7c]]*Table[[#This Row],[Yld7c]]</f>
        <v>0</v>
      </c>
      <c r="DZ625" s="11">
        <f>Table[[#This Row],[8c]]*Table[[#This Row],[Yld8c]]</f>
        <v>0</v>
      </c>
      <c r="EA625" s="11">
        <f>Table[[#This Row],[9c]]*Table[[#This Row],[Yld9c]]</f>
        <v>0</v>
      </c>
      <c r="EB625" s="11">
        <f>Table[[#This Row],[10c]]*Table[[#This Row],[Yld10c]]</f>
        <v>0</v>
      </c>
      <c r="EC625" s="11">
        <f>Table[[#This Row],[11c]]*Table[[#This Row],[Yld11c]]</f>
        <v>0</v>
      </c>
      <c r="ED625" s="11">
        <f>Table[[#This Row],[12c]]*Table[[#This Row],[Yld12c]]</f>
        <v>0</v>
      </c>
      <c r="EE625" s="8" t="e">
        <f>IF(VLOOKUP(Table[[#This Row],[ACCT]],[1]GD2!A:P,5,FALSE)="N",0,VLOOKUP(Table[[#This Row],[ACCT]],[1]GD2!A:P,16,FALSE))</f>
        <v>#N/A</v>
      </c>
    </row>
    <row r="626" spans="1:135" x14ac:dyDescent="0.25">
      <c r="A626" s="6" t="s">
        <v>135</v>
      </c>
      <c r="B626" s="6">
        <v>2515001</v>
      </c>
      <c r="C626" s="6">
        <v>3</v>
      </c>
      <c r="D626" s="6" t="b">
        <v>1</v>
      </c>
      <c r="E626" s="6" t="s">
        <v>136</v>
      </c>
      <c r="F626" s="6" t="s">
        <v>140</v>
      </c>
      <c r="G626" s="6" t="s">
        <v>140</v>
      </c>
      <c r="H626" s="6" t="s">
        <v>140</v>
      </c>
      <c r="I626" s="6" t="s">
        <v>140</v>
      </c>
      <c r="J626" s="6" t="s">
        <v>138</v>
      </c>
      <c r="K626" s="7" t="s">
        <v>164</v>
      </c>
      <c r="L626" s="7" t="s">
        <v>168</v>
      </c>
      <c r="M626" s="7" t="s">
        <v>153</v>
      </c>
      <c r="N626" s="8">
        <v>15500</v>
      </c>
      <c r="O626" s="8">
        <v>0</v>
      </c>
      <c r="P626" s="8">
        <v>0</v>
      </c>
      <c r="Q626" s="8">
        <v>0</v>
      </c>
      <c r="R626" s="8">
        <v>2000</v>
      </c>
      <c r="S626" s="8">
        <v>7500</v>
      </c>
      <c r="T626" s="8">
        <v>6000</v>
      </c>
      <c r="U626" s="8">
        <v>0</v>
      </c>
      <c r="V626" s="8">
        <v>0</v>
      </c>
      <c r="W626" s="8">
        <v>0</v>
      </c>
      <c r="X626" s="8">
        <v>0</v>
      </c>
      <c r="Y626" s="8">
        <v>0</v>
      </c>
      <c r="Z626" s="8">
        <v>0</v>
      </c>
      <c r="AA626" s="8">
        <v>15500</v>
      </c>
      <c r="AB626" s="8">
        <v>0</v>
      </c>
      <c r="AC626" s="8">
        <v>0</v>
      </c>
      <c r="AD626" s="8">
        <v>0</v>
      </c>
      <c r="AE626" s="8">
        <v>2000</v>
      </c>
      <c r="AF626" s="8">
        <v>7500</v>
      </c>
      <c r="AG626" s="8">
        <v>6000</v>
      </c>
      <c r="AH626" s="8">
        <v>0</v>
      </c>
      <c r="AI626" s="8">
        <v>0</v>
      </c>
      <c r="AJ626" s="8">
        <v>0</v>
      </c>
      <c r="AK626" s="8">
        <v>0</v>
      </c>
      <c r="AL626" s="8">
        <v>0</v>
      </c>
      <c r="AM626" s="8">
        <v>0</v>
      </c>
      <c r="AN626" s="8">
        <v>0</v>
      </c>
      <c r="AO626" s="8">
        <v>0</v>
      </c>
      <c r="AP626" s="8">
        <v>0</v>
      </c>
      <c r="AQ626" s="8">
        <v>0</v>
      </c>
      <c r="AR626" s="8">
        <v>0</v>
      </c>
      <c r="AS626" s="8">
        <v>0</v>
      </c>
      <c r="AT626" s="8">
        <v>0</v>
      </c>
      <c r="AU626" s="8">
        <v>0</v>
      </c>
      <c r="AV626" s="8">
        <v>0</v>
      </c>
      <c r="AW626" s="8">
        <v>0</v>
      </c>
      <c r="AX626" s="8">
        <v>0</v>
      </c>
      <c r="AY626" s="8">
        <v>0</v>
      </c>
      <c r="AZ626" s="8">
        <v>0</v>
      </c>
      <c r="BA626" s="9">
        <v>2.44</v>
      </c>
      <c r="BB626" s="9">
        <v>2.56</v>
      </c>
      <c r="BC626" s="9">
        <v>0</v>
      </c>
      <c r="BD626" s="9">
        <v>0</v>
      </c>
      <c r="BE626" s="9">
        <v>0</v>
      </c>
      <c r="BF626" s="9">
        <v>1.6950000000000001</v>
      </c>
      <c r="BG626" s="9">
        <v>2.4580000000000002</v>
      </c>
      <c r="BH626" s="9">
        <v>2.9769999999999999</v>
      </c>
      <c r="BI626" s="9">
        <v>0</v>
      </c>
      <c r="BJ626" s="9">
        <v>0</v>
      </c>
      <c r="BK626" s="9">
        <v>0</v>
      </c>
      <c r="BL626" s="9">
        <v>0</v>
      </c>
      <c r="BM626" s="9">
        <v>0</v>
      </c>
      <c r="BN626" s="9">
        <v>0</v>
      </c>
      <c r="BO626" s="9">
        <v>0</v>
      </c>
      <c r="BP626" s="9">
        <v>2.56</v>
      </c>
      <c r="BQ626" s="9">
        <v>2.56</v>
      </c>
      <c r="BR626" s="9">
        <v>2.56</v>
      </c>
      <c r="BS626" s="9">
        <v>2.56</v>
      </c>
      <c r="BT626" s="9">
        <v>2.6890000000000001</v>
      </c>
      <c r="BU626" s="9">
        <v>2.9769999999999999</v>
      </c>
      <c r="BV626" s="9">
        <v>0</v>
      </c>
      <c r="BW626" s="9">
        <v>0</v>
      </c>
      <c r="BX626" s="9">
        <v>0</v>
      </c>
      <c r="BY626" s="9">
        <v>0</v>
      </c>
      <c r="BZ626" s="9">
        <v>0</v>
      </c>
      <c r="CA626" s="9">
        <v>0</v>
      </c>
      <c r="CB626" s="9">
        <v>0</v>
      </c>
      <c r="CC626" s="9">
        <v>0</v>
      </c>
      <c r="CD626" s="9">
        <v>0</v>
      </c>
      <c r="CE626" s="9">
        <v>0</v>
      </c>
      <c r="CF626" s="9">
        <v>0</v>
      </c>
      <c r="CG626" s="9">
        <v>0</v>
      </c>
      <c r="CH626" s="9">
        <v>0</v>
      </c>
      <c r="CI626" s="9">
        <v>0</v>
      </c>
      <c r="CJ626" s="9">
        <v>0</v>
      </c>
      <c r="CK626" s="9">
        <v>0</v>
      </c>
      <c r="CL626" s="9">
        <v>0</v>
      </c>
      <c r="CM626" s="9">
        <v>0</v>
      </c>
      <c r="CN626" s="9">
        <v>0</v>
      </c>
      <c r="CO626" s="9">
        <v>0</v>
      </c>
      <c r="CP626" s="9">
        <v>0</v>
      </c>
      <c r="CQ626" s="9">
        <v>0</v>
      </c>
      <c r="CR626" s="9">
        <v>0</v>
      </c>
      <c r="CS626" s="9">
        <v>0</v>
      </c>
      <c r="CT626" s="9">
        <v>0</v>
      </c>
      <c r="CU626" s="9">
        <v>0</v>
      </c>
      <c r="CV626" s="9">
        <v>0</v>
      </c>
      <c r="CW626" s="9">
        <v>0</v>
      </c>
      <c r="CX626" s="9">
        <v>0</v>
      </c>
      <c r="CY626" s="9">
        <v>0</v>
      </c>
      <c r="CZ626" s="9">
        <v>0</v>
      </c>
      <c r="DA626" s="9">
        <v>0</v>
      </c>
      <c r="DB626" s="7" t="e">
        <f>VLOOKUP(Table[[#This Row],[ACCT]],[1]GD2!A:P,16,FALSE)</f>
        <v>#N/A</v>
      </c>
      <c r="DC626" s="7">
        <f>IF(Table[[#This Row],[ACCT]]=100,IF(VLOOKUP(100,[1]GD2!$A$1:$T$500,5,FALSE)="N",VLOOKUP(100,[1]GD2!$A$1:$P$500,16,FALSE),0),)</f>
        <v>0</v>
      </c>
      <c r="DD62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56</v>
      </c>
      <c r="DE62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2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2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2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6950000000000001</v>
      </c>
      <c r="DI62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4580000000000002</v>
      </c>
      <c r="DJ62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9769999999999999</v>
      </c>
      <c r="DK62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2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2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2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2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2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26" s="11" t="e">
        <f>Table[[#This Row],[Reinvest]]*Table[[#This Row],[BV2]]</f>
        <v>#N/A</v>
      </c>
      <c r="DR626" s="11" t="e">
        <f>Table[[#This Row],[BV2]]*Table[[#This Row],[Yld0c]]</f>
        <v>#N/A</v>
      </c>
      <c r="DS626" s="11">
        <f>Table[[#This Row],[1c]]*Table[[#This Row],[Yld1c]]</f>
        <v>0</v>
      </c>
      <c r="DT626" s="11">
        <f>Table[[#This Row],[2c]]*Table[[#This Row],[Yld2c]]</f>
        <v>0</v>
      </c>
      <c r="DU626" s="11">
        <f>Table[[#This Row],[3c]]*Table[[#This Row],[Yld3c]]</f>
        <v>0</v>
      </c>
      <c r="DV626" s="11">
        <f>Table[[#This Row],[4c]]*Table[[#This Row],[Yld4c]]</f>
        <v>3390</v>
      </c>
      <c r="DW626" s="11">
        <f>Table[[#This Row],[5c]]*Table[[#This Row],[Yld5c]]</f>
        <v>18435</v>
      </c>
      <c r="DX626" s="11">
        <f>Table[[#This Row],[6c]]*Table[[#This Row],[Yld6c]]</f>
        <v>17862</v>
      </c>
      <c r="DY626" s="11">
        <f>Table[[#This Row],[7c]]*Table[[#This Row],[Yld7c]]</f>
        <v>0</v>
      </c>
      <c r="DZ626" s="11">
        <f>Table[[#This Row],[8c]]*Table[[#This Row],[Yld8c]]</f>
        <v>0</v>
      </c>
      <c r="EA626" s="11">
        <f>Table[[#This Row],[9c]]*Table[[#This Row],[Yld9c]]</f>
        <v>0</v>
      </c>
      <c r="EB626" s="11">
        <f>Table[[#This Row],[10c]]*Table[[#This Row],[Yld10c]]</f>
        <v>0</v>
      </c>
      <c r="EC626" s="11">
        <f>Table[[#This Row],[11c]]*Table[[#This Row],[Yld11c]]</f>
        <v>0</v>
      </c>
      <c r="ED626" s="11">
        <f>Table[[#This Row],[12c]]*Table[[#This Row],[Yld12c]]</f>
        <v>0</v>
      </c>
      <c r="EE626" s="8" t="e">
        <f>IF(VLOOKUP(Table[[#This Row],[ACCT]],[1]GD2!A:P,5,FALSE)="N",0,VLOOKUP(Table[[#This Row],[ACCT]],[1]GD2!A:P,16,FALSE))</f>
        <v>#N/A</v>
      </c>
    </row>
    <row r="627" spans="1:135" x14ac:dyDescent="0.25">
      <c r="A627" s="6" t="s">
        <v>135</v>
      </c>
      <c r="B627" s="6">
        <v>2515001</v>
      </c>
      <c r="C627" s="6">
        <v>4</v>
      </c>
      <c r="D627" s="6" t="b">
        <v>1</v>
      </c>
      <c r="E627" s="6" t="s">
        <v>136</v>
      </c>
      <c r="F627" s="6" t="s">
        <v>141</v>
      </c>
      <c r="G627" s="6" t="s">
        <v>141</v>
      </c>
      <c r="H627" s="6" t="s">
        <v>141</v>
      </c>
      <c r="I627" s="6" t="s">
        <v>141</v>
      </c>
      <c r="J627" s="6" t="s">
        <v>138</v>
      </c>
      <c r="K627" s="7" t="s">
        <v>164</v>
      </c>
      <c r="L627" s="7" t="s">
        <v>168</v>
      </c>
      <c r="M627" s="7" t="s">
        <v>154</v>
      </c>
      <c r="N627" s="8">
        <v>15500</v>
      </c>
      <c r="O627" s="8">
        <v>0</v>
      </c>
      <c r="P627" s="8">
        <v>0</v>
      </c>
      <c r="Q627" s="8">
        <v>0</v>
      </c>
      <c r="R627" s="8">
        <v>2000</v>
      </c>
      <c r="S627" s="8">
        <v>7500</v>
      </c>
      <c r="T627" s="8">
        <v>6000</v>
      </c>
      <c r="U627" s="8">
        <v>0</v>
      </c>
      <c r="V627" s="8">
        <v>0</v>
      </c>
      <c r="W627" s="8">
        <v>0</v>
      </c>
      <c r="X627" s="8">
        <v>0</v>
      </c>
      <c r="Y627" s="8">
        <v>0</v>
      </c>
      <c r="Z627" s="8">
        <v>0</v>
      </c>
      <c r="AA627" s="8">
        <v>15500</v>
      </c>
      <c r="AB627" s="8">
        <v>0</v>
      </c>
      <c r="AC627" s="8">
        <v>0</v>
      </c>
      <c r="AD627" s="8">
        <v>0</v>
      </c>
      <c r="AE627" s="8">
        <v>2000</v>
      </c>
      <c r="AF627" s="8">
        <v>7500</v>
      </c>
      <c r="AG627" s="8">
        <v>6000</v>
      </c>
      <c r="AH627" s="8">
        <v>0</v>
      </c>
      <c r="AI627" s="8">
        <v>0</v>
      </c>
      <c r="AJ627" s="8">
        <v>0</v>
      </c>
      <c r="AK627" s="8">
        <v>0</v>
      </c>
      <c r="AL627" s="8">
        <v>0</v>
      </c>
      <c r="AM627" s="8">
        <v>0</v>
      </c>
      <c r="AN627" s="8">
        <v>0</v>
      </c>
      <c r="AO627" s="8">
        <v>0</v>
      </c>
      <c r="AP627" s="8">
        <v>0</v>
      </c>
      <c r="AQ627" s="8">
        <v>0</v>
      </c>
      <c r="AR627" s="8">
        <v>0</v>
      </c>
      <c r="AS627" s="8">
        <v>0</v>
      </c>
      <c r="AT627" s="8">
        <v>0</v>
      </c>
      <c r="AU627" s="8">
        <v>0</v>
      </c>
      <c r="AV627" s="8">
        <v>0</v>
      </c>
      <c r="AW627" s="8">
        <v>0</v>
      </c>
      <c r="AX627" s="8">
        <v>0</v>
      </c>
      <c r="AY627" s="8">
        <v>0</v>
      </c>
      <c r="AZ627" s="8">
        <v>0</v>
      </c>
      <c r="BA627" s="9">
        <v>2.44</v>
      </c>
      <c r="BB627" s="9">
        <v>2.56</v>
      </c>
      <c r="BC627" s="9">
        <v>0</v>
      </c>
      <c r="BD627" s="9">
        <v>0</v>
      </c>
      <c r="BE627" s="9">
        <v>0</v>
      </c>
      <c r="BF627" s="9">
        <v>1.6950000000000001</v>
      </c>
      <c r="BG627" s="9">
        <v>2.4580000000000002</v>
      </c>
      <c r="BH627" s="9">
        <v>2.9769999999999999</v>
      </c>
      <c r="BI627" s="9">
        <v>0</v>
      </c>
      <c r="BJ627" s="9">
        <v>0</v>
      </c>
      <c r="BK627" s="9">
        <v>0</v>
      </c>
      <c r="BL627" s="9">
        <v>0</v>
      </c>
      <c r="BM627" s="9">
        <v>0</v>
      </c>
      <c r="BN627" s="9">
        <v>0</v>
      </c>
      <c r="BO627" s="9">
        <v>0</v>
      </c>
      <c r="BP627" s="9">
        <v>2.56</v>
      </c>
      <c r="BQ627" s="9">
        <v>2.56</v>
      </c>
      <c r="BR627" s="9">
        <v>2.56</v>
      </c>
      <c r="BS627" s="9">
        <v>2.56</v>
      </c>
      <c r="BT627" s="9">
        <v>2.6890000000000001</v>
      </c>
      <c r="BU627" s="9">
        <v>2.9769999999999999</v>
      </c>
      <c r="BV627" s="9">
        <v>0</v>
      </c>
      <c r="BW627" s="9">
        <v>0</v>
      </c>
      <c r="BX627" s="9">
        <v>0</v>
      </c>
      <c r="BY627" s="9">
        <v>0</v>
      </c>
      <c r="BZ627" s="9">
        <v>0</v>
      </c>
      <c r="CA627" s="9">
        <v>0</v>
      </c>
      <c r="CB627" s="9">
        <v>0</v>
      </c>
      <c r="CC627" s="9">
        <v>0</v>
      </c>
      <c r="CD627" s="9">
        <v>0</v>
      </c>
      <c r="CE627" s="9">
        <v>0</v>
      </c>
      <c r="CF627" s="9">
        <v>0</v>
      </c>
      <c r="CG627" s="9">
        <v>0</v>
      </c>
      <c r="CH627" s="9">
        <v>0</v>
      </c>
      <c r="CI627" s="9">
        <v>0</v>
      </c>
      <c r="CJ627" s="9">
        <v>0</v>
      </c>
      <c r="CK627" s="9">
        <v>0</v>
      </c>
      <c r="CL627" s="9">
        <v>0</v>
      </c>
      <c r="CM627" s="9">
        <v>0</v>
      </c>
      <c r="CN627" s="9">
        <v>0</v>
      </c>
      <c r="CO627" s="9">
        <v>0</v>
      </c>
      <c r="CP627" s="9">
        <v>0</v>
      </c>
      <c r="CQ627" s="9">
        <v>0</v>
      </c>
      <c r="CR627" s="9">
        <v>0</v>
      </c>
      <c r="CS627" s="9">
        <v>0</v>
      </c>
      <c r="CT627" s="9">
        <v>0</v>
      </c>
      <c r="CU627" s="9">
        <v>0</v>
      </c>
      <c r="CV627" s="9">
        <v>0</v>
      </c>
      <c r="CW627" s="9">
        <v>0</v>
      </c>
      <c r="CX627" s="9">
        <v>0</v>
      </c>
      <c r="CY627" s="9">
        <v>0</v>
      </c>
      <c r="CZ627" s="9">
        <v>0</v>
      </c>
      <c r="DA627" s="9">
        <v>0</v>
      </c>
      <c r="DB627" s="7" t="e">
        <f>VLOOKUP(Table[[#This Row],[ACCT]],[1]GD2!A:P,16,FALSE)</f>
        <v>#N/A</v>
      </c>
      <c r="DC627" s="7">
        <f>IF(Table[[#This Row],[ACCT]]=100,IF(VLOOKUP(100,[1]GD2!$A$1:$T$500,5,FALSE)="N",VLOOKUP(100,[1]GD2!$A$1:$P$500,16,FALSE),0),)</f>
        <v>0</v>
      </c>
      <c r="DD62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56</v>
      </c>
      <c r="DE62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2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2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2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6950000000000001</v>
      </c>
      <c r="DI62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4580000000000002</v>
      </c>
      <c r="DJ62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9769999999999999</v>
      </c>
      <c r="DK62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2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2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2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2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2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27" s="11" t="e">
        <f>Table[[#This Row],[Reinvest]]*Table[[#This Row],[BV2]]</f>
        <v>#N/A</v>
      </c>
      <c r="DR627" s="11" t="e">
        <f>Table[[#This Row],[BV2]]*Table[[#This Row],[Yld0c]]</f>
        <v>#N/A</v>
      </c>
      <c r="DS627" s="11">
        <f>Table[[#This Row],[1c]]*Table[[#This Row],[Yld1c]]</f>
        <v>0</v>
      </c>
      <c r="DT627" s="11">
        <f>Table[[#This Row],[2c]]*Table[[#This Row],[Yld2c]]</f>
        <v>0</v>
      </c>
      <c r="DU627" s="11">
        <f>Table[[#This Row],[3c]]*Table[[#This Row],[Yld3c]]</f>
        <v>0</v>
      </c>
      <c r="DV627" s="11">
        <f>Table[[#This Row],[4c]]*Table[[#This Row],[Yld4c]]</f>
        <v>3390</v>
      </c>
      <c r="DW627" s="11">
        <f>Table[[#This Row],[5c]]*Table[[#This Row],[Yld5c]]</f>
        <v>18435</v>
      </c>
      <c r="DX627" s="11">
        <f>Table[[#This Row],[6c]]*Table[[#This Row],[Yld6c]]</f>
        <v>17862</v>
      </c>
      <c r="DY627" s="11">
        <f>Table[[#This Row],[7c]]*Table[[#This Row],[Yld7c]]</f>
        <v>0</v>
      </c>
      <c r="DZ627" s="11">
        <f>Table[[#This Row],[8c]]*Table[[#This Row],[Yld8c]]</f>
        <v>0</v>
      </c>
      <c r="EA627" s="11">
        <f>Table[[#This Row],[9c]]*Table[[#This Row],[Yld9c]]</f>
        <v>0</v>
      </c>
      <c r="EB627" s="11">
        <f>Table[[#This Row],[10c]]*Table[[#This Row],[Yld10c]]</f>
        <v>0</v>
      </c>
      <c r="EC627" s="11">
        <f>Table[[#This Row],[11c]]*Table[[#This Row],[Yld11c]]</f>
        <v>0</v>
      </c>
      <c r="ED627" s="11">
        <f>Table[[#This Row],[12c]]*Table[[#This Row],[Yld12c]]</f>
        <v>0</v>
      </c>
      <c r="EE627" s="8" t="e">
        <f>IF(VLOOKUP(Table[[#This Row],[ACCT]],[1]GD2!A:P,5,FALSE)="N",0,VLOOKUP(Table[[#This Row],[ACCT]],[1]GD2!A:P,16,FALSE))</f>
        <v>#N/A</v>
      </c>
    </row>
    <row r="628" spans="1:135" x14ac:dyDescent="0.25">
      <c r="A628" s="6" t="s">
        <v>135</v>
      </c>
      <c r="B628" s="6">
        <v>2515001</v>
      </c>
      <c r="C628" s="6">
        <v>5</v>
      </c>
      <c r="D628" s="6" t="b">
        <v>1</v>
      </c>
      <c r="E628" s="6" t="s">
        <v>136</v>
      </c>
      <c r="F628" s="6" t="s">
        <v>142</v>
      </c>
      <c r="G628" s="6" t="s">
        <v>142</v>
      </c>
      <c r="H628" s="6" t="s">
        <v>142</v>
      </c>
      <c r="I628" s="6" t="s">
        <v>142</v>
      </c>
      <c r="J628" s="6" t="s">
        <v>138</v>
      </c>
      <c r="K628" s="7" t="s">
        <v>164</v>
      </c>
      <c r="L628" s="7" t="s">
        <v>168</v>
      </c>
      <c r="M628" s="7" t="s">
        <v>155</v>
      </c>
      <c r="N628" s="8">
        <v>15500</v>
      </c>
      <c r="O628" s="8">
        <v>0</v>
      </c>
      <c r="P628" s="8">
        <v>0</v>
      </c>
      <c r="Q628" s="8">
        <v>0</v>
      </c>
      <c r="R628" s="8">
        <v>2000</v>
      </c>
      <c r="S628" s="8">
        <v>7500</v>
      </c>
      <c r="T628" s="8">
        <v>6000</v>
      </c>
      <c r="U628" s="8">
        <v>0</v>
      </c>
      <c r="V628" s="8">
        <v>0</v>
      </c>
      <c r="W628" s="8">
        <v>0</v>
      </c>
      <c r="X628" s="8">
        <v>0</v>
      </c>
      <c r="Y628" s="8">
        <v>0</v>
      </c>
      <c r="Z628" s="8">
        <v>0</v>
      </c>
      <c r="AA628" s="8">
        <v>15500</v>
      </c>
      <c r="AB628" s="8">
        <v>0</v>
      </c>
      <c r="AC628" s="8">
        <v>0</v>
      </c>
      <c r="AD628" s="8">
        <v>0</v>
      </c>
      <c r="AE628" s="8">
        <v>2000</v>
      </c>
      <c r="AF628" s="8">
        <v>7500</v>
      </c>
      <c r="AG628" s="8">
        <v>6000</v>
      </c>
      <c r="AH628" s="8">
        <v>0</v>
      </c>
      <c r="AI628" s="8">
        <v>0</v>
      </c>
      <c r="AJ628" s="8">
        <v>0</v>
      </c>
      <c r="AK628" s="8">
        <v>0</v>
      </c>
      <c r="AL628" s="8">
        <v>0</v>
      </c>
      <c r="AM628" s="8">
        <v>0</v>
      </c>
      <c r="AN628" s="8">
        <v>0</v>
      </c>
      <c r="AO628" s="8">
        <v>0</v>
      </c>
      <c r="AP628" s="8">
        <v>0</v>
      </c>
      <c r="AQ628" s="8">
        <v>0</v>
      </c>
      <c r="AR628" s="8">
        <v>0</v>
      </c>
      <c r="AS628" s="8">
        <v>0</v>
      </c>
      <c r="AT628" s="8">
        <v>0</v>
      </c>
      <c r="AU628" s="8">
        <v>0</v>
      </c>
      <c r="AV628" s="8">
        <v>0</v>
      </c>
      <c r="AW628" s="8">
        <v>0</v>
      </c>
      <c r="AX628" s="8">
        <v>0</v>
      </c>
      <c r="AY628" s="8">
        <v>0</v>
      </c>
      <c r="AZ628" s="8">
        <v>0</v>
      </c>
      <c r="BA628" s="9">
        <v>2.44</v>
      </c>
      <c r="BB628" s="9">
        <v>2.56</v>
      </c>
      <c r="BC628" s="9">
        <v>0</v>
      </c>
      <c r="BD628" s="9">
        <v>0</v>
      </c>
      <c r="BE628" s="9">
        <v>0</v>
      </c>
      <c r="BF628" s="9">
        <v>1.6950000000000001</v>
      </c>
      <c r="BG628" s="9">
        <v>2.4580000000000002</v>
      </c>
      <c r="BH628" s="9">
        <v>2.9769999999999999</v>
      </c>
      <c r="BI628" s="9">
        <v>0</v>
      </c>
      <c r="BJ628" s="9">
        <v>0</v>
      </c>
      <c r="BK628" s="9">
        <v>0</v>
      </c>
      <c r="BL628" s="9">
        <v>0</v>
      </c>
      <c r="BM628" s="9">
        <v>0</v>
      </c>
      <c r="BN628" s="9">
        <v>0</v>
      </c>
      <c r="BO628" s="9">
        <v>0</v>
      </c>
      <c r="BP628" s="9">
        <v>2.56</v>
      </c>
      <c r="BQ628" s="9">
        <v>2.56</v>
      </c>
      <c r="BR628" s="9">
        <v>2.56</v>
      </c>
      <c r="BS628" s="9">
        <v>2.56</v>
      </c>
      <c r="BT628" s="9">
        <v>2.6890000000000001</v>
      </c>
      <c r="BU628" s="9">
        <v>2.9769999999999999</v>
      </c>
      <c r="BV628" s="9">
        <v>0</v>
      </c>
      <c r="BW628" s="9">
        <v>0</v>
      </c>
      <c r="BX628" s="9">
        <v>0</v>
      </c>
      <c r="BY628" s="9">
        <v>0</v>
      </c>
      <c r="BZ628" s="9">
        <v>0</v>
      </c>
      <c r="CA628" s="9">
        <v>0</v>
      </c>
      <c r="CB628" s="9">
        <v>0</v>
      </c>
      <c r="CC628" s="9">
        <v>0</v>
      </c>
      <c r="CD628" s="9">
        <v>0</v>
      </c>
      <c r="CE628" s="9">
        <v>0</v>
      </c>
      <c r="CF628" s="9">
        <v>0</v>
      </c>
      <c r="CG628" s="9">
        <v>0</v>
      </c>
      <c r="CH628" s="9">
        <v>0</v>
      </c>
      <c r="CI628" s="9">
        <v>0</v>
      </c>
      <c r="CJ628" s="9">
        <v>0</v>
      </c>
      <c r="CK628" s="9">
        <v>0</v>
      </c>
      <c r="CL628" s="9">
        <v>0</v>
      </c>
      <c r="CM628" s="9">
        <v>0</v>
      </c>
      <c r="CN628" s="9">
        <v>0</v>
      </c>
      <c r="CO628" s="9">
        <v>0</v>
      </c>
      <c r="CP628" s="9">
        <v>0</v>
      </c>
      <c r="CQ628" s="9">
        <v>0</v>
      </c>
      <c r="CR628" s="9">
        <v>0</v>
      </c>
      <c r="CS628" s="9">
        <v>0</v>
      </c>
      <c r="CT628" s="9">
        <v>0</v>
      </c>
      <c r="CU628" s="9">
        <v>0</v>
      </c>
      <c r="CV628" s="9">
        <v>0</v>
      </c>
      <c r="CW628" s="9">
        <v>0</v>
      </c>
      <c r="CX628" s="9">
        <v>0</v>
      </c>
      <c r="CY628" s="9">
        <v>0</v>
      </c>
      <c r="CZ628" s="9">
        <v>0</v>
      </c>
      <c r="DA628" s="9">
        <v>0</v>
      </c>
      <c r="DB628" s="7" t="e">
        <f>VLOOKUP(Table[[#This Row],[ACCT]],[1]GD2!A:P,16,FALSE)</f>
        <v>#N/A</v>
      </c>
      <c r="DC628" s="7">
        <f>IF(Table[[#This Row],[ACCT]]=100,IF(VLOOKUP(100,[1]GD2!$A$1:$T$500,5,FALSE)="N",VLOOKUP(100,[1]GD2!$A$1:$P$500,16,FALSE),0),)</f>
        <v>0</v>
      </c>
      <c r="DD62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56</v>
      </c>
      <c r="DE62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2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2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2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6950000000000001</v>
      </c>
      <c r="DI62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4580000000000002</v>
      </c>
      <c r="DJ62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9769999999999999</v>
      </c>
      <c r="DK62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2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2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2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2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2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28" s="11" t="e">
        <f>Table[[#This Row],[Reinvest]]*Table[[#This Row],[BV2]]</f>
        <v>#N/A</v>
      </c>
      <c r="DR628" s="11" t="e">
        <f>Table[[#This Row],[BV2]]*Table[[#This Row],[Yld0c]]</f>
        <v>#N/A</v>
      </c>
      <c r="DS628" s="11">
        <f>Table[[#This Row],[1c]]*Table[[#This Row],[Yld1c]]</f>
        <v>0</v>
      </c>
      <c r="DT628" s="11">
        <f>Table[[#This Row],[2c]]*Table[[#This Row],[Yld2c]]</f>
        <v>0</v>
      </c>
      <c r="DU628" s="11">
        <f>Table[[#This Row],[3c]]*Table[[#This Row],[Yld3c]]</f>
        <v>0</v>
      </c>
      <c r="DV628" s="11">
        <f>Table[[#This Row],[4c]]*Table[[#This Row],[Yld4c]]</f>
        <v>3390</v>
      </c>
      <c r="DW628" s="11">
        <f>Table[[#This Row],[5c]]*Table[[#This Row],[Yld5c]]</f>
        <v>18435</v>
      </c>
      <c r="DX628" s="11">
        <f>Table[[#This Row],[6c]]*Table[[#This Row],[Yld6c]]</f>
        <v>17862</v>
      </c>
      <c r="DY628" s="11">
        <f>Table[[#This Row],[7c]]*Table[[#This Row],[Yld7c]]</f>
        <v>0</v>
      </c>
      <c r="DZ628" s="11">
        <f>Table[[#This Row],[8c]]*Table[[#This Row],[Yld8c]]</f>
        <v>0</v>
      </c>
      <c r="EA628" s="11">
        <f>Table[[#This Row],[9c]]*Table[[#This Row],[Yld9c]]</f>
        <v>0</v>
      </c>
      <c r="EB628" s="11">
        <f>Table[[#This Row],[10c]]*Table[[#This Row],[Yld10c]]</f>
        <v>0</v>
      </c>
      <c r="EC628" s="11">
        <f>Table[[#This Row],[11c]]*Table[[#This Row],[Yld11c]]</f>
        <v>0</v>
      </c>
      <c r="ED628" s="11">
        <f>Table[[#This Row],[12c]]*Table[[#This Row],[Yld12c]]</f>
        <v>0</v>
      </c>
      <c r="EE628" s="8" t="e">
        <f>IF(VLOOKUP(Table[[#This Row],[ACCT]],[1]GD2!A:P,5,FALSE)="N",0,VLOOKUP(Table[[#This Row],[ACCT]],[1]GD2!A:P,16,FALSE))</f>
        <v>#N/A</v>
      </c>
    </row>
    <row r="629" spans="1:135" x14ac:dyDescent="0.25">
      <c r="A629" s="6" t="s">
        <v>135</v>
      </c>
      <c r="B629" s="6">
        <v>2515001</v>
      </c>
      <c r="C629" s="6">
        <v>6</v>
      </c>
      <c r="D629" s="6" t="b">
        <v>1</v>
      </c>
      <c r="E629" s="6" t="s">
        <v>136</v>
      </c>
      <c r="F629" s="6" t="s">
        <v>143</v>
      </c>
      <c r="G629" s="6" t="s">
        <v>143</v>
      </c>
      <c r="H629" s="6" t="s">
        <v>143</v>
      </c>
      <c r="I629" s="6" t="s">
        <v>143</v>
      </c>
      <c r="J629" s="6" t="s">
        <v>138</v>
      </c>
      <c r="K629" s="7" t="s">
        <v>164</v>
      </c>
      <c r="L629" s="7" t="s">
        <v>168</v>
      </c>
      <c r="M629" s="7" t="s">
        <v>156</v>
      </c>
      <c r="N629" s="8">
        <v>15500</v>
      </c>
      <c r="O629" s="8">
        <v>0</v>
      </c>
      <c r="P629" s="8">
        <v>0</v>
      </c>
      <c r="Q629" s="8">
        <v>0</v>
      </c>
      <c r="R629" s="8">
        <v>2000</v>
      </c>
      <c r="S629" s="8">
        <v>7500</v>
      </c>
      <c r="T629" s="8">
        <v>6000</v>
      </c>
      <c r="U629" s="8">
        <v>0</v>
      </c>
      <c r="V629" s="8">
        <v>0</v>
      </c>
      <c r="W629" s="8">
        <v>0</v>
      </c>
      <c r="X629" s="8">
        <v>0</v>
      </c>
      <c r="Y629" s="8">
        <v>0</v>
      </c>
      <c r="Z629" s="8">
        <v>0</v>
      </c>
      <c r="AA629" s="8">
        <v>15500</v>
      </c>
      <c r="AB629" s="8">
        <v>0</v>
      </c>
      <c r="AC629" s="8">
        <v>0</v>
      </c>
      <c r="AD629" s="8">
        <v>0</v>
      </c>
      <c r="AE629" s="8">
        <v>2000</v>
      </c>
      <c r="AF629" s="8">
        <v>7500</v>
      </c>
      <c r="AG629" s="8">
        <v>6000</v>
      </c>
      <c r="AH629" s="8">
        <v>0</v>
      </c>
      <c r="AI629" s="8">
        <v>0</v>
      </c>
      <c r="AJ629" s="8">
        <v>0</v>
      </c>
      <c r="AK629" s="8">
        <v>0</v>
      </c>
      <c r="AL629" s="8">
        <v>0</v>
      </c>
      <c r="AM629" s="8">
        <v>0</v>
      </c>
      <c r="AN629" s="8">
        <v>0</v>
      </c>
      <c r="AO629" s="8">
        <v>0</v>
      </c>
      <c r="AP629" s="8">
        <v>0</v>
      </c>
      <c r="AQ629" s="8">
        <v>0</v>
      </c>
      <c r="AR629" s="8">
        <v>0</v>
      </c>
      <c r="AS629" s="8">
        <v>0</v>
      </c>
      <c r="AT629" s="8">
        <v>0</v>
      </c>
      <c r="AU629" s="8">
        <v>0</v>
      </c>
      <c r="AV629" s="8">
        <v>0</v>
      </c>
      <c r="AW629" s="8">
        <v>0</v>
      </c>
      <c r="AX629" s="8">
        <v>0</v>
      </c>
      <c r="AY629" s="8">
        <v>0</v>
      </c>
      <c r="AZ629" s="8">
        <v>0</v>
      </c>
      <c r="BA629" s="9">
        <v>2.44</v>
      </c>
      <c r="BB629" s="9">
        <v>2.56</v>
      </c>
      <c r="BC629" s="9">
        <v>0</v>
      </c>
      <c r="BD629" s="9">
        <v>0</v>
      </c>
      <c r="BE629" s="9">
        <v>0</v>
      </c>
      <c r="BF629" s="9">
        <v>1.6950000000000001</v>
      </c>
      <c r="BG629" s="9">
        <v>2.4580000000000002</v>
      </c>
      <c r="BH629" s="9">
        <v>2.9769999999999999</v>
      </c>
      <c r="BI629" s="9">
        <v>0</v>
      </c>
      <c r="BJ629" s="9">
        <v>0</v>
      </c>
      <c r="BK629" s="9">
        <v>0</v>
      </c>
      <c r="BL629" s="9">
        <v>0</v>
      </c>
      <c r="BM629" s="9">
        <v>0</v>
      </c>
      <c r="BN629" s="9">
        <v>0</v>
      </c>
      <c r="BO629" s="9">
        <v>0</v>
      </c>
      <c r="BP629" s="9">
        <v>2.56</v>
      </c>
      <c r="BQ629" s="9">
        <v>2.56</v>
      </c>
      <c r="BR629" s="9">
        <v>2.56</v>
      </c>
      <c r="BS629" s="9">
        <v>2.56</v>
      </c>
      <c r="BT629" s="9">
        <v>2.6890000000000001</v>
      </c>
      <c r="BU629" s="9">
        <v>2.9769999999999999</v>
      </c>
      <c r="BV629" s="9">
        <v>0</v>
      </c>
      <c r="BW629" s="9">
        <v>0</v>
      </c>
      <c r="BX629" s="9">
        <v>0</v>
      </c>
      <c r="BY629" s="9">
        <v>0</v>
      </c>
      <c r="BZ629" s="9">
        <v>0</v>
      </c>
      <c r="CA629" s="9">
        <v>0</v>
      </c>
      <c r="CB629" s="9">
        <v>0</v>
      </c>
      <c r="CC629" s="9">
        <v>0</v>
      </c>
      <c r="CD629" s="9">
        <v>0</v>
      </c>
      <c r="CE629" s="9">
        <v>0</v>
      </c>
      <c r="CF629" s="9">
        <v>0</v>
      </c>
      <c r="CG629" s="9">
        <v>0</v>
      </c>
      <c r="CH629" s="9">
        <v>0</v>
      </c>
      <c r="CI629" s="9">
        <v>0</v>
      </c>
      <c r="CJ629" s="9">
        <v>0</v>
      </c>
      <c r="CK629" s="9">
        <v>0</v>
      </c>
      <c r="CL629" s="9">
        <v>0</v>
      </c>
      <c r="CM629" s="9">
        <v>0</v>
      </c>
      <c r="CN629" s="9">
        <v>0</v>
      </c>
      <c r="CO629" s="9">
        <v>0</v>
      </c>
      <c r="CP629" s="9">
        <v>0</v>
      </c>
      <c r="CQ629" s="9">
        <v>0</v>
      </c>
      <c r="CR629" s="9">
        <v>0</v>
      </c>
      <c r="CS629" s="9">
        <v>0</v>
      </c>
      <c r="CT629" s="9">
        <v>0</v>
      </c>
      <c r="CU629" s="9">
        <v>0</v>
      </c>
      <c r="CV629" s="9">
        <v>0</v>
      </c>
      <c r="CW629" s="9">
        <v>0</v>
      </c>
      <c r="CX629" s="9">
        <v>0</v>
      </c>
      <c r="CY629" s="9">
        <v>0</v>
      </c>
      <c r="CZ629" s="9">
        <v>0</v>
      </c>
      <c r="DA629" s="9">
        <v>0</v>
      </c>
      <c r="DB629" s="7" t="e">
        <f>VLOOKUP(Table[[#This Row],[ACCT]],[1]GD2!A:P,16,FALSE)</f>
        <v>#N/A</v>
      </c>
      <c r="DC629" s="7">
        <f>IF(Table[[#This Row],[ACCT]]=100,IF(VLOOKUP(100,[1]GD2!$A$1:$T$500,5,FALSE)="N",VLOOKUP(100,[1]GD2!$A$1:$P$500,16,FALSE),0),)</f>
        <v>0</v>
      </c>
      <c r="DD62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56</v>
      </c>
      <c r="DE62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2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2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2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6950000000000001</v>
      </c>
      <c r="DI62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4580000000000002</v>
      </c>
      <c r="DJ62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9769999999999999</v>
      </c>
      <c r="DK62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2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2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2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2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2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29" s="11" t="e">
        <f>Table[[#This Row],[Reinvest]]*Table[[#This Row],[BV2]]</f>
        <v>#N/A</v>
      </c>
      <c r="DR629" s="11" t="e">
        <f>Table[[#This Row],[BV2]]*Table[[#This Row],[Yld0c]]</f>
        <v>#N/A</v>
      </c>
      <c r="DS629" s="11">
        <f>Table[[#This Row],[1c]]*Table[[#This Row],[Yld1c]]</f>
        <v>0</v>
      </c>
      <c r="DT629" s="11">
        <f>Table[[#This Row],[2c]]*Table[[#This Row],[Yld2c]]</f>
        <v>0</v>
      </c>
      <c r="DU629" s="11">
        <f>Table[[#This Row],[3c]]*Table[[#This Row],[Yld3c]]</f>
        <v>0</v>
      </c>
      <c r="DV629" s="11">
        <f>Table[[#This Row],[4c]]*Table[[#This Row],[Yld4c]]</f>
        <v>3390</v>
      </c>
      <c r="DW629" s="11">
        <f>Table[[#This Row],[5c]]*Table[[#This Row],[Yld5c]]</f>
        <v>18435</v>
      </c>
      <c r="DX629" s="11">
        <f>Table[[#This Row],[6c]]*Table[[#This Row],[Yld6c]]</f>
        <v>17862</v>
      </c>
      <c r="DY629" s="11">
        <f>Table[[#This Row],[7c]]*Table[[#This Row],[Yld7c]]</f>
        <v>0</v>
      </c>
      <c r="DZ629" s="11">
        <f>Table[[#This Row],[8c]]*Table[[#This Row],[Yld8c]]</f>
        <v>0</v>
      </c>
      <c r="EA629" s="11">
        <f>Table[[#This Row],[9c]]*Table[[#This Row],[Yld9c]]</f>
        <v>0</v>
      </c>
      <c r="EB629" s="11">
        <f>Table[[#This Row],[10c]]*Table[[#This Row],[Yld10c]]</f>
        <v>0</v>
      </c>
      <c r="EC629" s="11">
        <f>Table[[#This Row],[11c]]*Table[[#This Row],[Yld11c]]</f>
        <v>0</v>
      </c>
      <c r="ED629" s="11">
        <f>Table[[#This Row],[12c]]*Table[[#This Row],[Yld12c]]</f>
        <v>0</v>
      </c>
      <c r="EE629" s="8" t="e">
        <f>IF(VLOOKUP(Table[[#This Row],[ACCT]],[1]GD2!A:P,5,FALSE)="N",0,VLOOKUP(Table[[#This Row],[ACCT]],[1]GD2!A:P,16,FALSE))</f>
        <v>#N/A</v>
      </c>
    </row>
    <row r="630" spans="1:135" x14ac:dyDescent="0.25">
      <c r="A630" s="6" t="s">
        <v>135</v>
      </c>
      <c r="B630" s="6">
        <v>2515001</v>
      </c>
      <c r="C630" s="6">
        <v>7</v>
      </c>
      <c r="D630" s="6" t="b">
        <v>1</v>
      </c>
      <c r="E630" s="6" t="s">
        <v>144</v>
      </c>
      <c r="F630" s="6" t="s">
        <v>145</v>
      </c>
      <c r="G630" s="6" t="s">
        <v>145</v>
      </c>
      <c r="H630" s="6" t="s">
        <v>145</v>
      </c>
      <c r="I630" s="6" t="s">
        <v>145</v>
      </c>
      <c r="J630" s="6" t="s">
        <v>146</v>
      </c>
      <c r="K630" s="7" t="s">
        <v>164</v>
      </c>
      <c r="L630" s="7" t="s">
        <v>168</v>
      </c>
      <c r="M630" s="7" t="s">
        <v>157</v>
      </c>
      <c r="N630" s="8">
        <v>15500</v>
      </c>
      <c r="O630" s="8">
        <v>0</v>
      </c>
      <c r="P630" s="8">
        <v>0</v>
      </c>
      <c r="Q630" s="8">
        <v>0</v>
      </c>
      <c r="R630" s="8">
        <v>2000</v>
      </c>
      <c r="S630" s="8">
        <v>7500</v>
      </c>
      <c r="T630" s="8">
        <v>6000</v>
      </c>
      <c r="U630" s="8">
        <v>0</v>
      </c>
      <c r="V630" s="8">
        <v>0</v>
      </c>
      <c r="W630" s="8">
        <v>0</v>
      </c>
      <c r="X630" s="8">
        <v>0</v>
      </c>
      <c r="Y630" s="8">
        <v>0</v>
      </c>
      <c r="Z630" s="8">
        <v>0</v>
      </c>
      <c r="AA630" s="8">
        <v>15500</v>
      </c>
      <c r="AB630" s="8">
        <v>0</v>
      </c>
      <c r="AC630" s="8">
        <v>0</v>
      </c>
      <c r="AD630" s="8">
        <v>0</v>
      </c>
      <c r="AE630" s="8">
        <v>2000</v>
      </c>
      <c r="AF630" s="8">
        <v>7500</v>
      </c>
      <c r="AG630" s="8">
        <v>6000</v>
      </c>
      <c r="AH630" s="8">
        <v>0</v>
      </c>
      <c r="AI630" s="8">
        <v>0</v>
      </c>
      <c r="AJ630" s="8">
        <v>0</v>
      </c>
      <c r="AK630" s="8">
        <v>0</v>
      </c>
      <c r="AL630" s="8">
        <v>0</v>
      </c>
      <c r="AM630" s="8">
        <v>0</v>
      </c>
      <c r="AN630" s="8">
        <v>0</v>
      </c>
      <c r="AO630" s="8">
        <v>0</v>
      </c>
      <c r="AP630" s="8">
        <v>0</v>
      </c>
      <c r="AQ630" s="8">
        <v>0</v>
      </c>
      <c r="AR630" s="8">
        <v>0</v>
      </c>
      <c r="AS630" s="8">
        <v>0</v>
      </c>
      <c r="AT630" s="8">
        <v>0</v>
      </c>
      <c r="AU630" s="8">
        <v>0</v>
      </c>
      <c r="AV630" s="8">
        <v>0</v>
      </c>
      <c r="AW630" s="8">
        <v>0</v>
      </c>
      <c r="AX630" s="8">
        <v>0</v>
      </c>
      <c r="AY630" s="8">
        <v>0</v>
      </c>
      <c r="AZ630" s="8">
        <v>0</v>
      </c>
      <c r="BA630" s="9">
        <v>2.44</v>
      </c>
      <c r="BB630" s="9">
        <v>2.56</v>
      </c>
      <c r="BC630" s="9">
        <v>0</v>
      </c>
      <c r="BD630" s="9">
        <v>0</v>
      </c>
      <c r="BE630" s="9">
        <v>0</v>
      </c>
      <c r="BF630" s="9">
        <v>1.6950000000000001</v>
      </c>
      <c r="BG630" s="9">
        <v>2.4580000000000002</v>
      </c>
      <c r="BH630" s="9">
        <v>2.9769999999999999</v>
      </c>
      <c r="BI630" s="9">
        <v>0</v>
      </c>
      <c r="BJ630" s="9">
        <v>0</v>
      </c>
      <c r="BK630" s="9">
        <v>0</v>
      </c>
      <c r="BL630" s="9">
        <v>0</v>
      </c>
      <c r="BM630" s="9">
        <v>0</v>
      </c>
      <c r="BN630" s="9">
        <v>0</v>
      </c>
      <c r="BO630" s="9">
        <v>0</v>
      </c>
      <c r="BP630" s="9">
        <v>2.56</v>
      </c>
      <c r="BQ630" s="9">
        <v>2.56</v>
      </c>
      <c r="BR630" s="9">
        <v>2.56</v>
      </c>
      <c r="BS630" s="9">
        <v>2.56</v>
      </c>
      <c r="BT630" s="9">
        <v>2.6890000000000001</v>
      </c>
      <c r="BU630" s="9">
        <v>2.9769999999999999</v>
      </c>
      <c r="BV630" s="9">
        <v>0</v>
      </c>
      <c r="BW630" s="9">
        <v>0</v>
      </c>
      <c r="BX630" s="9">
        <v>0</v>
      </c>
      <c r="BY630" s="9">
        <v>0</v>
      </c>
      <c r="BZ630" s="9">
        <v>0</v>
      </c>
      <c r="CA630" s="9">
        <v>0</v>
      </c>
      <c r="CB630" s="9">
        <v>0</v>
      </c>
      <c r="CC630" s="9">
        <v>0</v>
      </c>
      <c r="CD630" s="9">
        <v>0</v>
      </c>
      <c r="CE630" s="9">
        <v>0</v>
      </c>
      <c r="CF630" s="9">
        <v>0</v>
      </c>
      <c r="CG630" s="9">
        <v>0</v>
      </c>
      <c r="CH630" s="9">
        <v>0</v>
      </c>
      <c r="CI630" s="9">
        <v>0</v>
      </c>
      <c r="CJ630" s="9">
        <v>0</v>
      </c>
      <c r="CK630" s="9">
        <v>0</v>
      </c>
      <c r="CL630" s="9">
        <v>0</v>
      </c>
      <c r="CM630" s="9">
        <v>0</v>
      </c>
      <c r="CN630" s="9">
        <v>0</v>
      </c>
      <c r="CO630" s="9">
        <v>0</v>
      </c>
      <c r="CP630" s="9">
        <v>0</v>
      </c>
      <c r="CQ630" s="9">
        <v>0</v>
      </c>
      <c r="CR630" s="9">
        <v>0</v>
      </c>
      <c r="CS630" s="9">
        <v>0</v>
      </c>
      <c r="CT630" s="9">
        <v>0</v>
      </c>
      <c r="CU630" s="9">
        <v>0</v>
      </c>
      <c r="CV630" s="9">
        <v>0</v>
      </c>
      <c r="CW630" s="9">
        <v>0</v>
      </c>
      <c r="CX630" s="9">
        <v>0</v>
      </c>
      <c r="CY630" s="9">
        <v>0</v>
      </c>
      <c r="CZ630" s="9">
        <v>0</v>
      </c>
      <c r="DA630" s="9">
        <v>0</v>
      </c>
      <c r="DB630" s="7" t="e">
        <f>VLOOKUP(Table[[#This Row],[ACCT]],[1]GD2!A:P,16,FALSE)</f>
        <v>#N/A</v>
      </c>
      <c r="DC630" s="7">
        <f>IF(Table[[#This Row],[ACCT]]=100,IF(VLOOKUP(100,[1]GD2!$A$1:$T$500,5,FALSE)="N",VLOOKUP(100,[1]GD2!$A$1:$P$500,16,FALSE),0),)</f>
        <v>0</v>
      </c>
      <c r="DD63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56</v>
      </c>
      <c r="DE63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3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3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3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6950000000000001</v>
      </c>
      <c r="DI63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4580000000000002</v>
      </c>
      <c r="DJ63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9769999999999999</v>
      </c>
      <c r="DK63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3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3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3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3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3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30" s="11" t="e">
        <f>Table[[#This Row],[Reinvest]]*Table[[#This Row],[BV2]]</f>
        <v>#N/A</v>
      </c>
      <c r="DR630" s="11" t="e">
        <f>Table[[#This Row],[BV2]]*Table[[#This Row],[Yld0c]]</f>
        <v>#N/A</v>
      </c>
      <c r="DS630" s="11">
        <f>Table[[#This Row],[1c]]*Table[[#This Row],[Yld1c]]</f>
        <v>0</v>
      </c>
      <c r="DT630" s="11">
        <f>Table[[#This Row],[2c]]*Table[[#This Row],[Yld2c]]</f>
        <v>0</v>
      </c>
      <c r="DU630" s="11">
        <f>Table[[#This Row],[3c]]*Table[[#This Row],[Yld3c]]</f>
        <v>0</v>
      </c>
      <c r="DV630" s="11">
        <f>Table[[#This Row],[4c]]*Table[[#This Row],[Yld4c]]</f>
        <v>3390</v>
      </c>
      <c r="DW630" s="11">
        <f>Table[[#This Row],[5c]]*Table[[#This Row],[Yld5c]]</f>
        <v>18435</v>
      </c>
      <c r="DX630" s="11">
        <f>Table[[#This Row],[6c]]*Table[[#This Row],[Yld6c]]</f>
        <v>17862</v>
      </c>
      <c r="DY630" s="11">
        <f>Table[[#This Row],[7c]]*Table[[#This Row],[Yld7c]]</f>
        <v>0</v>
      </c>
      <c r="DZ630" s="11">
        <f>Table[[#This Row],[8c]]*Table[[#This Row],[Yld8c]]</f>
        <v>0</v>
      </c>
      <c r="EA630" s="11">
        <f>Table[[#This Row],[9c]]*Table[[#This Row],[Yld9c]]</f>
        <v>0</v>
      </c>
      <c r="EB630" s="11">
        <f>Table[[#This Row],[10c]]*Table[[#This Row],[Yld10c]]</f>
        <v>0</v>
      </c>
      <c r="EC630" s="11">
        <f>Table[[#This Row],[11c]]*Table[[#This Row],[Yld11c]]</f>
        <v>0</v>
      </c>
      <c r="ED630" s="11">
        <f>Table[[#This Row],[12c]]*Table[[#This Row],[Yld12c]]</f>
        <v>0</v>
      </c>
      <c r="EE630" s="8" t="e">
        <f>IF(VLOOKUP(Table[[#This Row],[ACCT]],[1]GD2!A:P,5,FALSE)="N",0,VLOOKUP(Table[[#This Row],[ACCT]],[1]GD2!A:P,16,FALSE))</f>
        <v>#N/A</v>
      </c>
    </row>
    <row r="631" spans="1:135" x14ac:dyDescent="0.25">
      <c r="A631" s="6" t="s">
        <v>135</v>
      </c>
      <c r="B631" s="6">
        <v>2515001</v>
      </c>
      <c r="C631" s="6">
        <v>8</v>
      </c>
      <c r="D631" s="6" t="b">
        <v>1</v>
      </c>
      <c r="E631" s="6" t="s">
        <v>136</v>
      </c>
      <c r="F631" s="6" t="s">
        <v>147</v>
      </c>
      <c r="G631" s="6" t="s">
        <v>147</v>
      </c>
      <c r="H631" s="6" t="s">
        <v>147</v>
      </c>
      <c r="I631" s="6" t="s">
        <v>147</v>
      </c>
      <c r="J631" s="6" t="s">
        <v>138</v>
      </c>
      <c r="K631" s="7" t="s">
        <v>164</v>
      </c>
      <c r="L631" s="7" t="s">
        <v>168</v>
      </c>
      <c r="M631" s="7" t="s">
        <v>158</v>
      </c>
      <c r="N631" s="8">
        <v>15500</v>
      </c>
      <c r="O631" s="8">
        <v>0</v>
      </c>
      <c r="P631" s="8">
        <v>0</v>
      </c>
      <c r="Q631" s="8">
        <v>0</v>
      </c>
      <c r="R631" s="8">
        <v>2000</v>
      </c>
      <c r="S631" s="8">
        <v>7500</v>
      </c>
      <c r="T631" s="8">
        <v>6000</v>
      </c>
      <c r="U631" s="8">
        <v>0</v>
      </c>
      <c r="V631" s="8">
        <v>0</v>
      </c>
      <c r="W631" s="8">
        <v>0</v>
      </c>
      <c r="X631" s="8">
        <v>0</v>
      </c>
      <c r="Y631" s="8">
        <v>0</v>
      </c>
      <c r="Z631" s="8">
        <v>0</v>
      </c>
      <c r="AA631" s="8">
        <v>15500</v>
      </c>
      <c r="AB631" s="8">
        <v>0</v>
      </c>
      <c r="AC631" s="8">
        <v>0</v>
      </c>
      <c r="AD631" s="8">
        <v>0</v>
      </c>
      <c r="AE631" s="8">
        <v>2000</v>
      </c>
      <c r="AF631" s="8">
        <v>7500</v>
      </c>
      <c r="AG631" s="8">
        <v>6000</v>
      </c>
      <c r="AH631" s="8">
        <v>0</v>
      </c>
      <c r="AI631" s="8">
        <v>0</v>
      </c>
      <c r="AJ631" s="8">
        <v>0</v>
      </c>
      <c r="AK631" s="8">
        <v>0</v>
      </c>
      <c r="AL631" s="8">
        <v>0</v>
      </c>
      <c r="AM631" s="8">
        <v>0</v>
      </c>
      <c r="AN631" s="8">
        <v>0</v>
      </c>
      <c r="AO631" s="8">
        <v>0</v>
      </c>
      <c r="AP631" s="8">
        <v>0</v>
      </c>
      <c r="AQ631" s="8">
        <v>0</v>
      </c>
      <c r="AR631" s="8">
        <v>0</v>
      </c>
      <c r="AS631" s="8">
        <v>0</v>
      </c>
      <c r="AT631" s="8">
        <v>0</v>
      </c>
      <c r="AU631" s="8">
        <v>0</v>
      </c>
      <c r="AV631" s="8">
        <v>0</v>
      </c>
      <c r="AW631" s="8">
        <v>0</v>
      </c>
      <c r="AX631" s="8">
        <v>0</v>
      </c>
      <c r="AY631" s="8">
        <v>0</v>
      </c>
      <c r="AZ631" s="8">
        <v>0</v>
      </c>
      <c r="BA631" s="9">
        <v>2.44</v>
      </c>
      <c r="BB631" s="9">
        <v>2.56</v>
      </c>
      <c r="BC631" s="9">
        <v>0</v>
      </c>
      <c r="BD631" s="9">
        <v>0</v>
      </c>
      <c r="BE631" s="9">
        <v>0</v>
      </c>
      <c r="BF631" s="9">
        <v>1.6950000000000001</v>
      </c>
      <c r="BG631" s="9">
        <v>2.4580000000000002</v>
      </c>
      <c r="BH631" s="9">
        <v>2.9769999999999999</v>
      </c>
      <c r="BI631" s="9">
        <v>0</v>
      </c>
      <c r="BJ631" s="9">
        <v>0</v>
      </c>
      <c r="BK631" s="9">
        <v>0</v>
      </c>
      <c r="BL631" s="9">
        <v>0</v>
      </c>
      <c r="BM631" s="9">
        <v>0</v>
      </c>
      <c r="BN631" s="9">
        <v>0</v>
      </c>
      <c r="BO631" s="9">
        <v>0</v>
      </c>
      <c r="BP631" s="9">
        <v>2.56</v>
      </c>
      <c r="BQ631" s="9">
        <v>2.56</v>
      </c>
      <c r="BR631" s="9">
        <v>2.56</v>
      </c>
      <c r="BS631" s="9">
        <v>2.56</v>
      </c>
      <c r="BT631" s="9">
        <v>2.6890000000000001</v>
      </c>
      <c r="BU631" s="9">
        <v>2.9769999999999999</v>
      </c>
      <c r="BV631" s="9">
        <v>0</v>
      </c>
      <c r="BW631" s="9">
        <v>0</v>
      </c>
      <c r="BX631" s="9">
        <v>0</v>
      </c>
      <c r="BY631" s="9">
        <v>0</v>
      </c>
      <c r="BZ631" s="9">
        <v>0</v>
      </c>
      <c r="CA631" s="9">
        <v>0</v>
      </c>
      <c r="CB631" s="9">
        <v>0</v>
      </c>
      <c r="CC631" s="9">
        <v>0</v>
      </c>
      <c r="CD631" s="9">
        <v>0</v>
      </c>
      <c r="CE631" s="9">
        <v>0</v>
      </c>
      <c r="CF631" s="9">
        <v>0</v>
      </c>
      <c r="CG631" s="9">
        <v>0</v>
      </c>
      <c r="CH631" s="9">
        <v>0</v>
      </c>
      <c r="CI631" s="9">
        <v>0</v>
      </c>
      <c r="CJ631" s="9">
        <v>0</v>
      </c>
      <c r="CK631" s="9">
        <v>0</v>
      </c>
      <c r="CL631" s="9">
        <v>0</v>
      </c>
      <c r="CM631" s="9">
        <v>0</v>
      </c>
      <c r="CN631" s="9">
        <v>0</v>
      </c>
      <c r="CO631" s="9">
        <v>0</v>
      </c>
      <c r="CP631" s="9">
        <v>0</v>
      </c>
      <c r="CQ631" s="9">
        <v>0</v>
      </c>
      <c r="CR631" s="9">
        <v>0</v>
      </c>
      <c r="CS631" s="9">
        <v>0</v>
      </c>
      <c r="CT631" s="9">
        <v>0</v>
      </c>
      <c r="CU631" s="9">
        <v>0</v>
      </c>
      <c r="CV631" s="9">
        <v>0</v>
      </c>
      <c r="CW631" s="9">
        <v>0</v>
      </c>
      <c r="CX631" s="9">
        <v>0</v>
      </c>
      <c r="CY631" s="9">
        <v>0</v>
      </c>
      <c r="CZ631" s="9">
        <v>0</v>
      </c>
      <c r="DA631" s="9">
        <v>0</v>
      </c>
      <c r="DB631" s="7" t="e">
        <f>VLOOKUP(Table[[#This Row],[ACCT]],[1]GD2!A:P,16,FALSE)</f>
        <v>#N/A</v>
      </c>
      <c r="DC631" s="7">
        <f>IF(Table[[#This Row],[ACCT]]=100,IF(VLOOKUP(100,[1]GD2!$A$1:$T$500,5,FALSE)="N",VLOOKUP(100,[1]GD2!$A$1:$P$500,16,FALSE),0),)</f>
        <v>0</v>
      </c>
      <c r="DD63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2.56</v>
      </c>
      <c r="DE63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3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3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3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1.6950000000000001</v>
      </c>
      <c r="DI63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2.4580000000000002</v>
      </c>
      <c r="DJ63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2.9769999999999999</v>
      </c>
      <c r="DK63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3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3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3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3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3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31" s="11" t="e">
        <f>Table[[#This Row],[Reinvest]]*Table[[#This Row],[BV2]]</f>
        <v>#N/A</v>
      </c>
      <c r="DR631" s="11" t="e">
        <f>Table[[#This Row],[BV2]]*Table[[#This Row],[Yld0c]]</f>
        <v>#N/A</v>
      </c>
      <c r="DS631" s="11">
        <f>Table[[#This Row],[1c]]*Table[[#This Row],[Yld1c]]</f>
        <v>0</v>
      </c>
      <c r="DT631" s="11">
        <f>Table[[#This Row],[2c]]*Table[[#This Row],[Yld2c]]</f>
        <v>0</v>
      </c>
      <c r="DU631" s="11">
        <f>Table[[#This Row],[3c]]*Table[[#This Row],[Yld3c]]</f>
        <v>0</v>
      </c>
      <c r="DV631" s="11">
        <f>Table[[#This Row],[4c]]*Table[[#This Row],[Yld4c]]</f>
        <v>3390</v>
      </c>
      <c r="DW631" s="11">
        <f>Table[[#This Row],[5c]]*Table[[#This Row],[Yld5c]]</f>
        <v>18435</v>
      </c>
      <c r="DX631" s="11">
        <f>Table[[#This Row],[6c]]*Table[[#This Row],[Yld6c]]</f>
        <v>17862</v>
      </c>
      <c r="DY631" s="11">
        <f>Table[[#This Row],[7c]]*Table[[#This Row],[Yld7c]]</f>
        <v>0</v>
      </c>
      <c r="DZ631" s="11">
        <f>Table[[#This Row],[8c]]*Table[[#This Row],[Yld8c]]</f>
        <v>0</v>
      </c>
      <c r="EA631" s="11">
        <f>Table[[#This Row],[9c]]*Table[[#This Row],[Yld9c]]</f>
        <v>0</v>
      </c>
      <c r="EB631" s="11">
        <f>Table[[#This Row],[10c]]*Table[[#This Row],[Yld10c]]</f>
        <v>0</v>
      </c>
      <c r="EC631" s="11">
        <f>Table[[#This Row],[11c]]*Table[[#This Row],[Yld11c]]</f>
        <v>0</v>
      </c>
      <c r="ED631" s="11">
        <f>Table[[#This Row],[12c]]*Table[[#This Row],[Yld12c]]</f>
        <v>0</v>
      </c>
      <c r="EE631" s="8" t="e">
        <f>IF(VLOOKUP(Table[[#This Row],[ACCT]],[1]GD2!A:P,5,FALSE)="N",0,VLOOKUP(Table[[#This Row],[ACCT]],[1]GD2!A:P,16,FALSE))</f>
        <v>#N/A</v>
      </c>
    </row>
    <row r="632" spans="1:135" x14ac:dyDescent="0.25">
      <c r="A632" s="6" t="s">
        <v>135</v>
      </c>
      <c r="B632" s="6">
        <v>2515002</v>
      </c>
      <c r="C632" s="6">
        <v>0</v>
      </c>
      <c r="D632" s="6" t="b">
        <v>1</v>
      </c>
      <c r="E632" s="6" t="s">
        <v>136</v>
      </c>
      <c r="F632" s="6" t="s">
        <v>137</v>
      </c>
      <c r="G632" s="6" t="s">
        <v>137</v>
      </c>
      <c r="H632" s="6" t="s">
        <v>137</v>
      </c>
      <c r="I632" s="6" t="s">
        <v>137</v>
      </c>
      <c r="J632" s="6" t="s">
        <v>138</v>
      </c>
      <c r="K632" s="7" t="s">
        <v>164</v>
      </c>
      <c r="L632" s="7" t="s">
        <v>168</v>
      </c>
      <c r="M632" s="7" t="s">
        <v>150</v>
      </c>
      <c r="N632" s="8">
        <v>0</v>
      </c>
      <c r="O632" s="8">
        <v>0</v>
      </c>
      <c r="P632" s="8">
        <v>0</v>
      </c>
      <c r="Q632" s="8">
        <v>0</v>
      </c>
      <c r="R632" s="8">
        <v>0</v>
      </c>
      <c r="S632" s="8">
        <v>0</v>
      </c>
      <c r="T632" s="8">
        <v>0</v>
      </c>
      <c r="U632" s="8">
        <v>0</v>
      </c>
      <c r="V632" s="8">
        <v>0</v>
      </c>
      <c r="W632" s="8">
        <v>0</v>
      </c>
      <c r="X632" s="8">
        <v>0</v>
      </c>
      <c r="Y632" s="8">
        <v>0</v>
      </c>
      <c r="Z632" s="8">
        <v>0</v>
      </c>
      <c r="AA632" s="8">
        <v>0</v>
      </c>
      <c r="AB632" s="8">
        <v>0</v>
      </c>
      <c r="AC632" s="8">
        <v>0</v>
      </c>
      <c r="AD632" s="8">
        <v>0</v>
      </c>
      <c r="AE632" s="8">
        <v>0</v>
      </c>
      <c r="AF632" s="8">
        <v>0</v>
      </c>
      <c r="AG632" s="8">
        <v>0</v>
      </c>
      <c r="AH632" s="8">
        <v>0</v>
      </c>
      <c r="AI632" s="8">
        <v>0</v>
      </c>
      <c r="AJ632" s="8">
        <v>0</v>
      </c>
      <c r="AK632" s="8">
        <v>0</v>
      </c>
      <c r="AL632" s="8">
        <v>0</v>
      </c>
      <c r="AM632" s="8">
        <v>0</v>
      </c>
      <c r="AN632" s="8">
        <v>0</v>
      </c>
      <c r="AO632" s="8">
        <v>0</v>
      </c>
      <c r="AP632" s="8">
        <v>0</v>
      </c>
      <c r="AQ632" s="8">
        <v>0</v>
      </c>
      <c r="AR632" s="8">
        <v>0</v>
      </c>
      <c r="AS632" s="8">
        <v>0</v>
      </c>
      <c r="AT632" s="8">
        <v>0</v>
      </c>
      <c r="AU632" s="8">
        <v>0</v>
      </c>
      <c r="AV632" s="8">
        <v>0</v>
      </c>
      <c r="AW632" s="8">
        <v>0</v>
      </c>
      <c r="AX632" s="8">
        <v>0</v>
      </c>
      <c r="AY632" s="8">
        <v>0</v>
      </c>
      <c r="AZ632" s="8">
        <v>0</v>
      </c>
      <c r="BA632" s="9">
        <v>0</v>
      </c>
      <c r="BB632" s="9">
        <v>0</v>
      </c>
      <c r="BC632" s="9">
        <v>0</v>
      </c>
      <c r="BD632" s="9">
        <v>0</v>
      </c>
      <c r="BE632" s="9">
        <v>0</v>
      </c>
      <c r="BF632" s="9">
        <v>0</v>
      </c>
      <c r="BG632" s="9">
        <v>0</v>
      </c>
      <c r="BH632" s="9">
        <v>0</v>
      </c>
      <c r="BI632" s="9">
        <v>0</v>
      </c>
      <c r="BJ632" s="9">
        <v>0</v>
      </c>
      <c r="BK632" s="9">
        <v>0</v>
      </c>
      <c r="BL632" s="9">
        <v>0</v>
      </c>
      <c r="BM632" s="9">
        <v>0</v>
      </c>
      <c r="BN632" s="9">
        <v>0</v>
      </c>
      <c r="BO632" s="9">
        <v>0</v>
      </c>
      <c r="BP632" s="9">
        <v>0</v>
      </c>
      <c r="BQ632" s="9">
        <v>0</v>
      </c>
      <c r="BR632" s="9">
        <v>0</v>
      </c>
      <c r="BS632" s="9">
        <v>0</v>
      </c>
      <c r="BT632" s="9">
        <v>0</v>
      </c>
      <c r="BU632" s="9">
        <v>0</v>
      </c>
      <c r="BV632" s="9">
        <v>0</v>
      </c>
      <c r="BW632" s="9">
        <v>0</v>
      </c>
      <c r="BX632" s="9">
        <v>0</v>
      </c>
      <c r="BY632" s="9">
        <v>0</v>
      </c>
      <c r="BZ632" s="9">
        <v>0</v>
      </c>
      <c r="CA632" s="9">
        <v>0</v>
      </c>
      <c r="CB632" s="9">
        <v>0</v>
      </c>
      <c r="CC632" s="9">
        <v>0</v>
      </c>
      <c r="CD632" s="9">
        <v>0</v>
      </c>
      <c r="CE632" s="9">
        <v>0</v>
      </c>
      <c r="CF632" s="9">
        <v>0</v>
      </c>
      <c r="CG632" s="9">
        <v>0</v>
      </c>
      <c r="CH632" s="9">
        <v>0</v>
      </c>
      <c r="CI632" s="9">
        <v>0</v>
      </c>
      <c r="CJ632" s="9">
        <v>0</v>
      </c>
      <c r="CK632" s="9">
        <v>0</v>
      </c>
      <c r="CL632" s="9">
        <v>0</v>
      </c>
      <c r="CM632" s="9">
        <v>0</v>
      </c>
      <c r="CN632" s="9">
        <v>0</v>
      </c>
      <c r="CO632" s="9">
        <v>0</v>
      </c>
      <c r="CP632" s="9">
        <v>0</v>
      </c>
      <c r="CQ632" s="9">
        <v>0</v>
      </c>
      <c r="CR632" s="9">
        <v>0</v>
      </c>
      <c r="CS632" s="9">
        <v>0</v>
      </c>
      <c r="CT632" s="9">
        <v>0</v>
      </c>
      <c r="CU632" s="9">
        <v>0</v>
      </c>
      <c r="CV632" s="9">
        <v>0</v>
      </c>
      <c r="CW632" s="9">
        <v>0</v>
      </c>
      <c r="CX632" s="9">
        <v>0</v>
      </c>
      <c r="CY632" s="9">
        <v>0</v>
      </c>
      <c r="CZ632" s="9">
        <v>0</v>
      </c>
      <c r="DA632" s="9">
        <v>0</v>
      </c>
      <c r="DB632" s="7" t="e">
        <f>VLOOKUP(Table[[#This Row],[ACCT]],[1]GD2!A:P,16,FALSE)</f>
        <v>#N/A</v>
      </c>
      <c r="DC632" s="7">
        <f>IF(Table[[#This Row],[ACCT]]=100,IF(VLOOKUP(100,[1]GD2!$A$1:$T$500,5,FALSE)="N",VLOOKUP(100,[1]GD2!$A$1:$P$500,16,FALSE),0),)</f>
        <v>0</v>
      </c>
      <c r="DD63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3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3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3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3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3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3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3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3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3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3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3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3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32" s="11" t="e">
        <f>Table[[#This Row],[Reinvest]]*Table[[#This Row],[BV2]]</f>
        <v>#N/A</v>
      </c>
      <c r="DR632" s="11" t="e">
        <f>Table[[#This Row],[BV2]]*Table[[#This Row],[Yld0c]]</f>
        <v>#N/A</v>
      </c>
      <c r="DS632" s="11">
        <f>Table[[#This Row],[1c]]*Table[[#This Row],[Yld1c]]</f>
        <v>0</v>
      </c>
      <c r="DT632" s="11">
        <f>Table[[#This Row],[2c]]*Table[[#This Row],[Yld2c]]</f>
        <v>0</v>
      </c>
      <c r="DU632" s="11">
        <f>Table[[#This Row],[3c]]*Table[[#This Row],[Yld3c]]</f>
        <v>0</v>
      </c>
      <c r="DV632" s="11">
        <f>Table[[#This Row],[4c]]*Table[[#This Row],[Yld4c]]</f>
        <v>0</v>
      </c>
      <c r="DW632" s="11">
        <f>Table[[#This Row],[5c]]*Table[[#This Row],[Yld5c]]</f>
        <v>0</v>
      </c>
      <c r="DX632" s="11">
        <f>Table[[#This Row],[6c]]*Table[[#This Row],[Yld6c]]</f>
        <v>0</v>
      </c>
      <c r="DY632" s="11">
        <f>Table[[#This Row],[7c]]*Table[[#This Row],[Yld7c]]</f>
        <v>0</v>
      </c>
      <c r="DZ632" s="11">
        <f>Table[[#This Row],[8c]]*Table[[#This Row],[Yld8c]]</f>
        <v>0</v>
      </c>
      <c r="EA632" s="11">
        <f>Table[[#This Row],[9c]]*Table[[#This Row],[Yld9c]]</f>
        <v>0</v>
      </c>
      <c r="EB632" s="11">
        <f>Table[[#This Row],[10c]]*Table[[#This Row],[Yld10c]]</f>
        <v>0</v>
      </c>
      <c r="EC632" s="11">
        <f>Table[[#This Row],[11c]]*Table[[#This Row],[Yld11c]]</f>
        <v>0</v>
      </c>
      <c r="ED632" s="11">
        <f>Table[[#This Row],[12c]]*Table[[#This Row],[Yld12c]]</f>
        <v>0</v>
      </c>
      <c r="EE632" s="8" t="e">
        <f>IF(VLOOKUP(Table[[#This Row],[ACCT]],[1]GD2!A:P,5,FALSE)="N",0,VLOOKUP(Table[[#This Row],[ACCT]],[1]GD2!A:P,16,FALSE))</f>
        <v>#N/A</v>
      </c>
    </row>
    <row r="633" spans="1:135" x14ac:dyDescent="0.25">
      <c r="A633" s="6" t="s">
        <v>135</v>
      </c>
      <c r="B633" s="6">
        <v>2515002</v>
      </c>
      <c r="C633" s="6">
        <v>1</v>
      </c>
      <c r="D633" s="6" t="b">
        <v>1</v>
      </c>
      <c r="E633" s="6" t="s">
        <v>136</v>
      </c>
      <c r="F633" s="6" t="s">
        <v>137</v>
      </c>
      <c r="G633" s="6" t="s">
        <v>137</v>
      </c>
      <c r="H633" s="6" t="s">
        <v>137</v>
      </c>
      <c r="I633" s="6" t="s">
        <v>137</v>
      </c>
      <c r="J633" s="6" t="s">
        <v>138</v>
      </c>
      <c r="K633" s="7" t="s">
        <v>164</v>
      </c>
      <c r="L633" s="7" t="s">
        <v>168</v>
      </c>
      <c r="M633" s="7" t="s">
        <v>151</v>
      </c>
      <c r="N633" s="8">
        <v>0</v>
      </c>
      <c r="O633" s="8">
        <v>0</v>
      </c>
      <c r="P633" s="8">
        <v>0</v>
      </c>
      <c r="Q633" s="8">
        <v>0</v>
      </c>
      <c r="R633" s="8">
        <v>0</v>
      </c>
      <c r="S633" s="8">
        <v>0</v>
      </c>
      <c r="T633" s="8">
        <v>0</v>
      </c>
      <c r="U633" s="8">
        <v>0</v>
      </c>
      <c r="V633" s="8">
        <v>0</v>
      </c>
      <c r="W633" s="8">
        <v>0</v>
      </c>
      <c r="X633" s="8">
        <v>0</v>
      </c>
      <c r="Y633" s="8">
        <v>0</v>
      </c>
      <c r="Z633" s="8">
        <v>0</v>
      </c>
      <c r="AA633" s="8">
        <v>0</v>
      </c>
      <c r="AB633" s="8">
        <v>0</v>
      </c>
      <c r="AC633" s="8">
        <v>0</v>
      </c>
      <c r="AD633" s="8">
        <v>0</v>
      </c>
      <c r="AE633" s="8">
        <v>0</v>
      </c>
      <c r="AF633" s="8">
        <v>0</v>
      </c>
      <c r="AG633" s="8">
        <v>0</v>
      </c>
      <c r="AH633" s="8">
        <v>0</v>
      </c>
      <c r="AI633" s="8">
        <v>0</v>
      </c>
      <c r="AJ633" s="8">
        <v>0</v>
      </c>
      <c r="AK633" s="8">
        <v>0</v>
      </c>
      <c r="AL633" s="8">
        <v>0</v>
      </c>
      <c r="AM633" s="8">
        <v>0</v>
      </c>
      <c r="AN633" s="8">
        <v>0</v>
      </c>
      <c r="AO633" s="8">
        <v>0</v>
      </c>
      <c r="AP633" s="8">
        <v>0</v>
      </c>
      <c r="AQ633" s="8">
        <v>0</v>
      </c>
      <c r="AR633" s="8">
        <v>0</v>
      </c>
      <c r="AS633" s="8">
        <v>0</v>
      </c>
      <c r="AT633" s="8">
        <v>0</v>
      </c>
      <c r="AU633" s="8">
        <v>0</v>
      </c>
      <c r="AV633" s="8">
        <v>0</v>
      </c>
      <c r="AW633" s="8">
        <v>0</v>
      </c>
      <c r="AX633" s="8">
        <v>0</v>
      </c>
      <c r="AY633" s="8">
        <v>0</v>
      </c>
      <c r="AZ633" s="8">
        <v>0</v>
      </c>
      <c r="BA633" s="9">
        <v>0</v>
      </c>
      <c r="BB633" s="9">
        <v>0</v>
      </c>
      <c r="BC633" s="9">
        <v>0</v>
      </c>
      <c r="BD633" s="9">
        <v>0</v>
      </c>
      <c r="BE633" s="9">
        <v>0</v>
      </c>
      <c r="BF633" s="9">
        <v>0</v>
      </c>
      <c r="BG633" s="9">
        <v>0</v>
      </c>
      <c r="BH633" s="9">
        <v>0</v>
      </c>
      <c r="BI633" s="9">
        <v>0</v>
      </c>
      <c r="BJ633" s="9">
        <v>0</v>
      </c>
      <c r="BK633" s="9">
        <v>0</v>
      </c>
      <c r="BL633" s="9">
        <v>0</v>
      </c>
      <c r="BM633" s="9">
        <v>0</v>
      </c>
      <c r="BN633" s="9">
        <v>0</v>
      </c>
      <c r="BO633" s="9">
        <v>0</v>
      </c>
      <c r="BP633" s="9">
        <v>0</v>
      </c>
      <c r="BQ633" s="9">
        <v>0</v>
      </c>
      <c r="BR633" s="9">
        <v>0</v>
      </c>
      <c r="BS633" s="9">
        <v>0</v>
      </c>
      <c r="BT633" s="9">
        <v>0</v>
      </c>
      <c r="BU633" s="9">
        <v>0</v>
      </c>
      <c r="BV633" s="9">
        <v>0</v>
      </c>
      <c r="BW633" s="9">
        <v>0</v>
      </c>
      <c r="BX633" s="9">
        <v>0</v>
      </c>
      <c r="BY633" s="9">
        <v>0</v>
      </c>
      <c r="BZ633" s="9">
        <v>0</v>
      </c>
      <c r="CA633" s="9">
        <v>0</v>
      </c>
      <c r="CB633" s="9">
        <v>0</v>
      </c>
      <c r="CC633" s="9">
        <v>0</v>
      </c>
      <c r="CD633" s="9">
        <v>0</v>
      </c>
      <c r="CE633" s="9">
        <v>0</v>
      </c>
      <c r="CF633" s="9">
        <v>0</v>
      </c>
      <c r="CG633" s="9">
        <v>0</v>
      </c>
      <c r="CH633" s="9">
        <v>0</v>
      </c>
      <c r="CI633" s="9">
        <v>0</v>
      </c>
      <c r="CJ633" s="9">
        <v>0</v>
      </c>
      <c r="CK633" s="9">
        <v>0</v>
      </c>
      <c r="CL633" s="9">
        <v>0</v>
      </c>
      <c r="CM633" s="9">
        <v>0</v>
      </c>
      <c r="CN633" s="9">
        <v>0</v>
      </c>
      <c r="CO633" s="9">
        <v>0</v>
      </c>
      <c r="CP633" s="9">
        <v>0</v>
      </c>
      <c r="CQ633" s="9">
        <v>0</v>
      </c>
      <c r="CR633" s="9">
        <v>0</v>
      </c>
      <c r="CS633" s="9">
        <v>0</v>
      </c>
      <c r="CT633" s="9">
        <v>0</v>
      </c>
      <c r="CU633" s="9">
        <v>0</v>
      </c>
      <c r="CV633" s="9">
        <v>0</v>
      </c>
      <c r="CW633" s="9">
        <v>0</v>
      </c>
      <c r="CX633" s="9">
        <v>0</v>
      </c>
      <c r="CY633" s="9">
        <v>0</v>
      </c>
      <c r="CZ633" s="9">
        <v>0</v>
      </c>
      <c r="DA633" s="9">
        <v>0</v>
      </c>
      <c r="DB633" s="7" t="e">
        <f>VLOOKUP(Table[[#This Row],[ACCT]],[1]GD2!A:P,16,FALSE)</f>
        <v>#N/A</v>
      </c>
      <c r="DC633" s="7">
        <f>IF(Table[[#This Row],[ACCT]]=100,IF(VLOOKUP(100,[1]GD2!$A$1:$T$500,5,FALSE)="N",VLOOKUP(100,[1]GD2!$A$1:$P$500,16,FALSE),0),)</f>
        <v>0</v>
      </c>
      <c r="DD63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3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3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3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3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3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3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3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3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3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3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3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3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33" s="11" t="e">
        <f>Table[[#This Row],[Reinvest]]*Table[[#This Row],[BV2]]</f>
        <v>#N/A</v>
      </c>
      <c r="DR633" s="11" t="e">
        <f>Table[[#This Row],[BV2]]*Table[[#This Row],[Yld0c]]</f>
        <v>#N/A</v>
      </c>
      <c r="DS633" s="11">
        <f>Table[[#This Row],[1c]]*Table[[#This Row],[Yld1c]]</f>
        <v>0</v>
      </c>
      <c r="DT633" s="11">
        <f>Table[[#This Row],[2c]]*Table[[#This Row],[Yld2c]]</f>
        <v>0</v>
      </c>
      <c r="DU633" s="11">
        <f>Table[[#This Row],[3c]]*Table[[#This Row],[Yld3c]]</f>
        <v>0</v>
      </c>
      <c r="DV633" s="11">
        <f>Table[[#This Row],[4c]]*Table[[#This Row],[Yld4c]]</f>
        <v>0</v>
      </c>
      <c r="DW633" s="11">
        <f>Table[[#This Row],[5c]]*Table[[#This Row],[Yld5c]]</f>
        <v>0</v>
      </c>
      <c r="DX633" s="11">
        <f>Table[[#This Row],[6c]]*Table[[#This Row],[Yld6c]]</f>
        <v>0</v>
      </c>
      <c r="DY633" s="11">
        <f>Table[[#This Row],[7c]]*Table[[#This Row],[Yld7c]]</f>
        <v>0</v>
      </c>
      <c r="DZ633" s="11">
        <f>Table[[#This Row],[8c]]*Table[[#This Row],[Yld8c]]</f>
        <v>0</v>
      </c>
      <c r="EA633" s="11">
        <f>Table[[#This Row],[9c]]*Table[[#This Row],[Yld9c]]</f>
        <v>0</v>
      </c>
      <c r="EB633" s="11">
        <f>Table[[#This Row],[10c]]*Table[[#This Row],[Yld10c]]</f>
        <v>0</v>
      </c>
      <c r="EC633" s="11">
        <f>Table[[#This Row],[11c]]*Table[[#This Row],[Yld11c]]</f>
        <v>0</v>
      </c>
      <c r="ED633" s="11">
        <f>Table[[#This Row],[12c]]*Table[[#This Row],[Yld12c]]</f>
        <v>0</v>
      </c>
      <c r="EE633" s="8" t="e">
        <f>IF(VLOOKUP(Table[[#This Row],[ACCT]],[1]GD2!A:P,5,FALSE)="N",0,VLOOKUP(Table[[#This Row],[ACCT]],[1]GD2!A:P,16,FALSE))</f>
        <v>#N/A</v>
      </c>
    </row>
    <row r="634" spans="1:135" x14ac:dyDescent="0.25">
      <c r="A634" s="6" t="s">
        <v>135</v>
      </c>
      <c r="B634" s="6">
        <v>2515002</v>
      </c>
      <c r="C634" s="6">
        <v>2</v>
      </c>
      <c r="D634" s="6" t="b">
        <v>1</v>
      </c>
      <c r="E634" s="6" t="s">
        <v>136</v>
      </c>
      <c r="F634" s="6" t="s">
        <v>139</v>
      </c>
      <c r="G634" s="6" t="s">
        <v>139</v>
      </c>
      <c r="H634" s="6" t="s">
        <v>139</v>
      </c>
      <c r="I634" s="6" t="s">
        <v>139</v>
      </c>
      <c r="J634" s="6" t="s">
        <v>138</v>
      </c>
      <c r="K634" s="7" t="s">
        <v>164</v>
      </c>
      <c r="L634" s="7" t="s">
        <v>168</v>
      </c>
      <c r="M634" s="7" t="s">
        <v>152</v>
      </c>
      <c r="N634" s="8">
        <v>0</v>
      </c>
      <c r="O634" s="8">
        <v>0</v>
      </c>
      <c r="P634" s="8">
        <v>0</v>
      </c>
      <c r="Q634" s="8">
        <v>0</v>
      </c>
      <c r="R634" s="8">
        <v>0</v>
      </c>
      <c r="S634" s="8">
        <v>0</v>
      </c>
      <c r="T634" s="8">
        <v>0</v>
      </c>
      <c r="U634" s="8">
        <v>0</v>
      </c>
      <c r="V634" s="8">
        <v>0</v>
      </c>
      <c r="W634" s="8">
        <v>0</v>
      </c>
      <c r="X634" s="8">
        <v>0</v>
      </c>
      <c r="Y634" s="8">
        <v>0</v>
      </c>
      <c r="Z634" s="8">
        <v>0</v>
      </c>
      <c r="AA634" s="8">
        <v>0</v>
      </c>
      <c r="AB634" s="8">
        <v>0</v>
      </c>
      <c r="AC634" s="8">
        <v>0</v>
      </c>
      <c r="AD634" s="8">
        <v>0</v>
      </c>
      <c r="AE634" s="8">
        <v>0</v>
      </c>
      <c r="AF634" s="8">
        <v>0</v>
      </c>
      <c r="AG634" s="8">
        <v>0</v>
      </c>
      <c r="AH634" s="8">
        <v>0</v>
      </c>
      <c r="AI634" s="8">
        <v>0</v>
      </c>
      <c r="AJ634" s="8">
        <v>0</v>
      </c>
      <c r="AK634" s="8">
        <v>0</v>
      </c>
      <c r="AL634" s="8">
        <v>0</v>
      </c>
      <c r="AM634" s="8">
        <v>0</v>
      </c>
      <c r="AN634" s="8">
        <v>0</v>
      </c>
      <c r="AO634" s="8">
        <v>0</v>
      </c>
      <c r="AP634" s="8">
        <v>0</v>
      </c>
      <c r="AQ634" s="8">
        <v>0</v>
      </c>
      <c r="AR634" s="8">
        <v>0</v>
      </c>
      <c r="AS634" s="8">
        <v>0</v>
      </c>
      <c r="AT634" s="8">
        <v>0</v>
      </c>
      <c r="AU634" s="8">
        <v>0</v>
      </c>
      <c r="AV634" s="8">
        <v>0</v>
      </c>
      <c r="AW634" s="8">
        <v>0</v>
      </c>
      <c r="AX634" s="8">
        <v>0</v>
      </c>
      <c r="AY634" s="8">
        <v>0</v>
      </c>
      <c r="AZ634" s="8">
        <v>0</v>
      </c>
      <c r="BA634" s="9">
        <v>0</v>
      </c>
      <c r="BB634" s="9">
        <v>0</v>
      </c>
      <c r="BC634" s="9">
        <v>0</v>
      </c>
      <c r="BD634" s="9">
        <v>0</v>
      </c>
      <c r="BE634" s="9">
        <v>0</v>
      </c>
      <c r="BF634" s="9">
        <v>0</v>
      </c>
      <c r="BG634" s="9">
        <v>0</v>
      </c>
      <c r="BH634" s="9">
        <v>0</v>
      </c>
      <c r="BI634" s="9">
        <v>0</v>
      </c>
      <c r="BJ634" s="9">
        <v>0</v>
      </c>
      <c r="BK634" s="9">
        <v>0</v>
      </c>
      <c r="BL634" s="9">
        <v>0</v>
      </c>
      <c r="BM634" s="9">
        <v>0</v>
      </c>
      <c r="BN634" s="9">
        <v>0</v>
      </c>
      <c r="BO634" s="9">
        <v>0</v>
      </c>
      <c r="BP634" s="9">
        <v>0</v>
      </c>
      <c r="BQ634" s="9">
        <v>0</v>
      </c>
      <c r="BR634" s="9">
        <v>0</v>
      </c>
      <c r="BS634" s="9">
        <v>0</v>
      </c>
      <c r="BT634" s="9">
        <v>0</v>
      </c>
      <c r="BU634" s="9">
        <v>0</v>
      </c>
      <c r="BV634" s="9">
        <v>0</v>
      </c>
      <c r="BW634" s="9">
        <v>0</v>
      </c>
      <c r="BX634" s="9">
        <v>0</v>
      </c>
      <c r="BY634" s="9">
        <v>0</v>
      </c>
      <c r="BZ634" s="9">
        <v>0</v>
      </c>
      <c r="CA634" s="9">
        <v>0</v>
      </c>
      <c r="CB634" s="9">
        <v>0</v>
      </c>
      <c r="CC634" s="9">
        <v>0</v>
      </c>
      <c r="CD634" s="9">
        <v>0</v>
      </c>
      <c r="CE634" s="9">
        <v>0</v>
      </c>
      <c r="CF634" s="9">
        <v>0</v>
      </c>
      <c r="CG634" s="9">
        <v>0</v>
      </c>
      <c r="CH634" s="9">
        <v>0</v>
      </c>
      <c r="CI634" s="9">
        <v>0</v>
      </c>
      <c r="CJ634" s="9">
        <v>0</v>
      </c>
      <c r="CK634" s="9">
        <v>0</v>
      </c>
      <c r="CL634" s="9">
        <v>0</v>
      </c>
      <c r="CM634" s="9">
        <v>0</v>
      </c>
      <c r="CN634" s="9">
        <v>0</v>
      </c>
      <c r="CO634" s="9">
        <v>0</v>
      </c>
      <c r="CP634" s="9">
        <v>0</v>
      </c>
      <c r="CQ634" s="9">
        <v>0</v>
      </c>
      <c r="CR634" s="9">
        <v>0</v>
      </c>
      <c r="CS634" s="9">
        <v>0</v>
      </c>
      <c r="CT634" s="9">
        <v>0</v>
      </c>
      <c r="CU634" s="9">
        <v>0</v>
      </c>
      <c r="CV634" s="9">
        <v>0</v>
      </c>
      <c r="CW634" s="9">
        <v>0</v>
      </c>
      <c r="CX634" s="9">
        <v>0</v>
      </c>
      <c r="CY634" s="9">
        <v>0</v>
      </c>
      <c r="CZ634" s="9">
        <v>0</v>
      </c>
      <c r="DA634" s="9">
        <v>0</v>
      </c>
      <c r="DB634" s="7" t="e">
        <f>VLOOKUP(Table[[#This Row],[ACCT]],[1]GD2!A:P,16,FALSE)</f>
        <v>#N/A</v>
      </c>
      <c r="DC634" s="7">
        <f>IF(Table[[#This Row],[ACCT]]=100,IF(VLOOKUP(100,[1]GD2!$A$1:$T$500,5,FALSE)="N",VLOOKUP(100,[1]GD2!$A$1:$P$500,16,FALSE),0),)</f>
        <v>0</v>
      </c>
      <c r="DD63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3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3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3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3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3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3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3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3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3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3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3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3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34" s="11" t="e">
        <f>Table[[#This Row],[Reinvest]]*Table[[#This Row],[BV2]]</f>
        <v>#N/A</v>
      </c>
      <c r="DR634" s="11" t="e">
        <f>Table[[#This Row],[BV2]]*Table[[#This Row],[Yld0c]]</f>
        <v>#N/A</v>
      </c>
      <c r="DS634" s="11">
        <f>Table[[#This Row],[1c]]*Table[[#This Row],[Yld1c]]</f>
        <v>0</v>
      </c>
      <c r="DT634" s="11">
        <f>Table[[#This Row],[2c]]*Table[[#This Row],[Yld2c]]</f>
        <v>0</v>
      </c>
      <c r="DU634" s="11">
        <f>Table[[#This Row],[3c]]*Table[[#This Row],[Yld3c]]</f>
        <v>0</v>
      </c>
      <c r="DV634" s="11">
        <f>Table[[#This Row],[4c]]*Table[[#This Row],[Yld4c]]</f>
        <v>0</v>
      </c>
      <c r="DW634" s="11">
        <f>Table[[#This Row],[5c]]*Table[[#This Row],[Yld5c]]</f>
        <v>0</v>
      </c>
      <c r="DX634" s="11">
        <f>Table[[#This Row],[6c]]*Table[[#This Row],[Yld6c]]</f>
        <v>0</v>
      </c>
      <c r="DY634" s="11">
        <f>Table[[#This Row],[7c]]*Table[[#This Row],[Yld7c]]</f>
        <v>0</v>
      </c>
      <c r="DZ634" s="11">
        <f>Table[[#This Row],[8c]]*Table[[#This Row],[Yld8c]]</f>
        <v>0</v>
      </c>
      <c r="EA634" s="11">
        <f>Table[[#This Row],[9c]]*Table[[#This Row],[Yld9c]]</f>
        <v>0</v>
      </c>
      <c r="EB634" s="11">
        <f>Table[[#This Row],[10c]]*Table[[#This Row],[Yld10c]]</f>
        <v>0</v>
      </c>
      <c r="EC634" s="11">
        <f>Table[[#This Row],[11c]]*Table[[#This Row],[Yld11c]]</f>
        <v>0</v>
      </c>
      <c r="ED634" s="11">
        <f>Table[[#This Row],[12c]]*Table[[#This Row],[Yld12c]]</f>
        <v>0</v>
      </c>
      <c r="EE634" s="8" t="e">
        <f>IF(VLOOKUP(Table[[#This Row],[ACCT]],[1]GD2!A:P,5,FALSE)="N",0,VLOOKUP(Table[[#This Row],[ACCT]],[1]GD2!A:P,16,FALSE))</f>
        <v>#N/A</v>
      </c>
    </row>
    <row r="635" spans="1:135" x14ac:dyDescent="0.25">
      <c r="A635" s="6" t="s">
        <v>135</v>
      </c>
      <c r="B635" s="6">
        <v>2515002</v>
      </c>
      <c r="C635" s="6">
        <v>3</v>
      </c>
      <c r="D635" s="6" t="b">
        <v>1</v>
      </c>
      <c r="E635" s="6" t="s">
        <v>136</v>
      </c>
      <c r="F635" s="6" t="s">
        <v>140</v>
      </c>
      <c r="G635" s="6" t="s">
        <v>140</v>
      </c>
      <c r="H635" s="6" t="s">
        <v>140</v>
      </c>
      <c r="I635" s="6" t="s">
        <v>140</v>
      </c>
      <c r="J635" s="6" t="s">
        <v>138</v>
      </c>
      <c r="K635" s="7" t="s">
        <v>164</v>
      </c>
      <c r="L635" s="7" t="s">
        <v>168</v>
      </c>
      <c r="M635" s="7" t="s">
        <v>153</v>
      </c>
      <c r="N635" s="8">
        <v>0</v>
      </c>
      <c r="O635" s="8">
        <v>0</v>
      </c>
      <c r="P635" s="8">
        <v>0</v>
      </c>
      <c r="Q635" s="8">
        <v>0</v>
      </c>
      <c r="R635" s="8">
        <v>0</v>
      </c>
      <c r="S635" s="8">
        <v>0</v>
      </c>
      <c r="T635" s="8">
        <v>0</v>
      </c>
      <c r="U635" s="8">
        <v>0</v>
      </c>
      <c r="V635" s="8">
        <v>0</v>
      </c>
      <c r="W635" s="8">
        <v>0</v>
      </c>
      <c r="X635" s="8">
        <v>0</v>
      </c>
      <c r="Y635" s="8">
        <v>0</v>
      </c>
      <c r="Z635" s="8">
        <v>0</v>
      </c>
      <c r="AA635" s="8">
        <v>0</v>
      </c>
      <c r="AB635" s="8">
        <v>0</v>
      </c>
      <c r="AC635" s="8">
        <v>0</v>
      </c>
      <c r="AD635" s="8">
        <v>0</v>
      </c>
      <c r="AE635" s="8">
        <v>0</v>
      </c>
      <c r="AF635" s="8">
        <v>0</v>
      </c>
      <c r="AG635" s="8">
        <v>0</v>
      </c>
      <c r="AH635" s="8">
        <v>0</v>
      </c>
      <c r="AI635" s="8">
        <v>0</v>
      </c>
      <c r="AJ635" s="8">
        <v>0</v>
      </c>
      <c r="AK635" s="8">
        <v>0</v>
      </c>
      <c r="AL635" s="8">
        <v>0</v>
      </c>
      <c r="AM635" s="8">
        <v>0</v>
      </c>
      <c r="AN635" s="8">
        <v>0</v>
      </c>
      <c r="AO635" s="8">
        <v>0</v>
      </c>
      <c r="AP635" s="8">
        <v>0</v>
      </c>
      <c r="AQ635" s="8">
        <v>0</v>
      </c>
      <c r="AR635" s="8">
        <v>0</v>
      </c>
      <c r="AS635" s="8">
        <v>0</v>
      </c>
      <c r="AT635" s="8">
        <v>0</v>
      </c>
      <c r="AU635" s="8">
        <v>0</v>
      </c>
      <c r="AV635" s="8">
        <v>0</v>
      </c>
      <c r="AW635" s="8">
        <v>0</v>
      </c>
      <c r="AX635" s="8">
        <v>0</v>
      </c>
      <c r="AY635" s="8">
        <v>0</v>
      </c>
      <c r="AZ635" s="8">
        <v>0</v>
      </c>
      <c r="BA635" s="9">
        <v>0</v>
      </c>
      <c r="BB635" s="9">
        <v>0</v>
      </c>
      <c r="BC635" s="9">
        <v>0</v>
      </c>
      <c r="BD635" s="9">
        <v>0</v>
      </c>
      <c r="BE635" s="9">
        <v>0</v>
      </c>
      <c r="BF635" s="9">
        <v>0</v>
      </c>
      <c r="BG635" s="9">
        <v>0</v>
      </c>
      <c r="BH635" s="9">
        <v>0</v>
      </c>
      <c r="BI635" s="9">
        <v>0</v>
      </c>
      <c r="BJ635" s="9">
        <v>0</v>
      </c>
      <c r="BK635" s="9">
        <v>0</v>
      </c>
      <c r="BL635" s="9">
        <v>0</v>
      </c>
      <c r="BM635" s="9">
        <v>0</v>
      </c>
      <c r="BN635" s="9">
        <v>0</v>
      </c>
      <c r="BO635" s="9">
        <v>0</v>
      </c>
      <c r="BP635" s="9">
        <v>0</v>
      </c>
      <c r="BQ635" s="9">
        <v>0</v>
      </c>
      <c r="BR635" s="9">
        <v>0</v>
      </c>
      <c r="BS635" s="9">
        <v>0</v>
      </c>
      <c r="BT635" s="9">
        <v>0</v>
      </c>
      <c r="BU635" s="9">
        <v>0</v>
      </c>
      <c r="BV635" s="9">
        <v>0</v>
      </c>
      <c r="BW635" s="9">
        <v>0</v>
      </c>
      <c r="BX635" s="9">
        <v>0</v>
      </c>
      <c r="BY635" s="9">
        <v>0</v>
      </c>
      <c r="BZ635" s="9">
        <v>0</v>
      </c>
      <c r="CA635" s="9">
        <v>0</v>
      </c>
      <c r="CB635" s="9">
        <v>0</v>
      </c>
      <c r="CC635" s="9">
        <v>0</v>
      </c>
      <c r="CD635" s="9">
        <v>0</v>
      </c>
      <c r="CE635" s="9">
        <v>0</v>
      </c>
      <c r="CF635" s="9">
        <v>0</v>
      </c>
      <c r="CG635" s="9">
        <v>0</v>
      </c>
      <c r="CH635" s="9">
        <v>0</v>
      </c>
      <c r="CI635" s="9">
        <v>0</v>
      </c>
      <c r="CJ635" s="9">
        <v>0</v>
      </c>
      <c r="CK635" s="9">
        <v>0</v>
      </c>
      <c r="CL635" s="9">
        <v>0</v>
      </c>
      <c r="CM635" s="9">
        <v>0</v>
      </c>
      <c r="CN635" s="9">
        <v>0</v>
      </c>
      <c r="CO635" s="9">
        <v>0</v>
      </c>
      <c r="CP635" s="9">
        <v>0</v>
      </c>
      <c r="CQ635" s="9">
        <v>0</v>
      </c>
      <c r="CR635" s="9">
        <v>0</v>
      </c>
      <c r="CS635" s="9">
        <v>0</v>
      </c>
      <c r="CT635" s="9">
        <v>0</v>
      </c>
      <c r="CU635" s="9">
        <v>0</v>
      </c>
      <c r="CV635" s="9">
        <v>0</v>
      </c>
      <c r="CW635" s="9">
        <v>0</v>
      </c>
      <c r="CX635" s="9">
        <v>0</v>
      </c>
      <c r="CY635" s="9">
        <v>0</v>
      </c>
      <c r="CZ635" s="9">
        <v>0</v>
      </c>
      <c r="DA635" s="9">
        <v>0</v>
      </c>
      <c r="DB635" s="7" t="e">
        <f>VLOOKUP(Table[[#This Row],[ACCT]],[1]GD2!A:P,16,FALSE)</f>
        <v>#N/A</v>
      </c>
      <c r="DC635" s="7">
        <f>IF(Table[[#This Row],[ACCT]]=100,IF(VLOOKUP(100,[1]GD2!$A$1:$T$500,5,FALSE)="N",VLOOKUP(100,[1]GD2!$A$1:$P$500,16,FALSE),0),)</f>
        <v>0</v>
      </c>
      <c r="DD63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3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3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3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3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3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3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3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3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3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3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3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3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35" s="11" t="e">
        <f>Table[[#This Row],[Reinvest]]*Table[[#This Row],[BV2]]</f>
        <v>#N/A</v>
      </c>
      <c r="DR635" s="11" t="e">
        <f>Table[[#This Row],[BV2]]*Table[[#This Row],[Yld0c]]</f>
        <v>#N/A</v>
      </c>
      <c r="DS635" s="11">
        <f>Table[[#This Row],[1c]]*Table[[#This Row],[Yld1c]]</f>
        <v>0</v>
      </c>
      <c r="DT635" s="11">
        <f>Table[[#This Row],[2c]]*Table[[#This Row],[Yld2c]]</f>
        <v>0</v>
      </c>
      <c r="DU635" s="11">
        <f>Table[[#This Row],[3c]]*Table[[#This Row],[Yld3c]]</f>
        <v>0</v>
      </c>
      <c r="DV635" s="11">
        <f>Table[[#This Row],[4c]]*Table[[#This Row],[Yld4c]]</f>
        <v>0</v>
      </c>
      <c r="DW635" s="11">
        <f>Table[[#This Row],[5c]]*Table[[#This Row],[Yld5c]]</f>
        <v>0</v>
      </c>
      <c r="DX635" s="11">
        <f>Table[[#This Row],[6c]]*Table[[#This Row],[Yld6c]]</f>
        <v>0</v>
      </c>
      <c r="DY635" s="11">
        <f>Table[[#This Row],[7c]]*Table[[#This Row],[Yld7c]]</f>
        <v>0</v>
      </c>
      <c r="DZ635" s="11">
        <f>Table[[#This Row],[8c]]*Table[[#This Row],[Yld8c]]</f>
        <v>0</v>
      </c>
      <c r="EA635" s="11">
        <f>Table[[#This Row],[9c]]*Table[[#This Row],[Yld9c]]</f>
        <v>0</v>
      </c>
      <c r="EB635" s="11">
        <f>Table[[#This Row],[10c]]*Table[[#This Row],[Yld10c]]</f>
        <v>0</v>
      </c>
      <c r="EC635" s="11">
        <f>Table[[#This Row],[11c]]*Table[[#This Row],[Yld11c]]</f>
        <v>0</v>
      </c>
      <c r="ED635" s="11">
        <f>Table[[#This Row],[12c]]*Table[[#This Row],[Yld12c]]</f>
        <v>0</v>
      </c>
      <c r="EE635" s="8" t="e">
        <f>IF(VLOOKUP(Table[[#This Row],[ACCT]],[1]GD2!A:P,5,FALSE)="N",0,VLOOKUP(Table[[#This Row],[ACCT]],[1]GD2!A:P,16,FALSE))</f>
        <v>#N/A</v>
      </c>
    </row>
    <row r="636" spans="1:135" x14ac:dyDescent="0.25">
      <c r="A636" s="6" t="s">
        <v>135</v>
      </c>
      <c r="B636" s="6">
        <v>2515002</v>
      </c>
      <c r="C636" s="6">
        <v>4</v>
      </c>
      <c r="D636" s="6" t="b">
        <v>1</v>
      </c>
      <c r="E636" s="6" t="s">
        <v>136</v>
      </c>
      <c r="F636" s="6" t="s">
        <v>141</v>
      </c>
      <c r="G636" s="6" t="s">
        <v>141</v>
      </c>
      <c r="H636" s="6" t="s">
        <v>141</v>
      </c>
      <c r="I636" s="6" t="s">
        <v>141</v>
      </c>
      <c r="J636" s="6" t="s">
        <v>138</v>
      </c>
      <c r="K636" s="7" t="s">
        <v>164</v>
      </c>
      <c r="L636" s="7" t="s">
        <v>168</v>
      </c>
      <c r="M636" s="7" t="s">
        <v>154</v>
      </c>
      <c r="N636" s="8">
        <v>0</v>
      </c>
      <c r="O636" s="8">
        <v>0</v>
      </c>
      <c r="P636" s="8">
        <v>0</v>
      </c>
      <c r="Q636" s="8">
        <v>0</v>
      </c>
      <c r="R636" s="8">
        <v>0</v>
      </c>
      <c r="S636" s="8">
        <v>0</v>
      </c>
      <c r="T636" s="8">
        <v>0</v>
      </c>
      <c r="U636" s="8">
        <v>0</v>
      </c>
      <c r="V636" s="8">
        <v>0</v>
      </c>
      <c r="W636" s="8">
        <v>0</v>
      </c>
      <c r="X636" s="8">
        <v>0</v>
      </c>
      <c r="Y636" s="8">
        <v>0</v>
      </c>
      <c r="Z636" s="8">
        <v>0</v>
      </c>
      <c r="AA636" s="8">
        <v>0</v>
      </c>
      <c r="AB636" s="8">
        <v>0</v>
      </c>
      <c r="AC636" s="8">
        <v>0</v>
      </c>
      <c r="AD636" s="8">
        <v>0</v>
      </c>
      <c r="AE636" s="8">
        <v>0</v>
      </c>
      <c r="AF636" s="8">
        <v>0</v>
      </c>
      <c r="AG636" s="8">
        <v>0</v>
      </c>
      <c r="AH636" s="8">
        <v>0</v>
      </c>
      <c r="AI636" s="8">
        <v>0</v>
      </c>
      <c r="AJ636" s="8">
        <v>0</v>
      </c>
      <c r="AK636" s="8">
        <v>0</v>
      </c>
      <c r="AL636" s="8">
        <v>0</v>
      </c>
      <c r="AM636" s="8">
        <v>0</v>
      </c>
      <c r="AN636" s="8">
        <v>0</v>
      </c>
      <c r="AO636" s="8">
        <v>0</v>
      </c>
      <c r="AP636" s="8">
        <v>0</v>
      </c>
      <c r="AQ636" s="8">
        <v>0</v>
      </c>
      <c r="AR636" s="8">
        <v>0</v>
      </c>
      <c r="AS636" s="8">
        <v>0</v>
      </c>
      <c r="AT636" s="8">
        <v>0</v>
      </c>
      <c r="AU636" s="8">
        <v>0</v>
      </c>
      <c r="AV636" s="8">
        <v>0</v>
      </c>
      <c r="AW636" s="8">
        <v>0</v>
      </c>
      <c r="AX636" s="8">
        <v>0</v>
      </c>
      <c r="AY636" s="8">
        <v>0</v>
      </c>
      <c r="AZ636" s="8">
        <v>0</v>
      </c>
      <c r="BA636" s="9">
        <v>0</v>
      </c>
      <c r="BB636" s="9">
        <v>0</v>
      </c>
      <c r="BC636" s="9">
        <v>0</v>
      </c>
      <c r="BD636" s="9">
        <v>0</v>
      </c>
      <c r="BE636" s="9">
        <v>0</v>
      </c>
      <c r="BF636" s="9">
        <v>0</v>
      </c>
      <c r="BG636" s="9">
        <v>0</v>
      </c>
      <c r="BH636" s="9">
        <v>0</v>
      </c>
      <c r="BI636" s="9">
        <v>0</v>
      </c>
      <c r="BJ636" s="9">
        <v>0</v>
      </c>
      <c r="BK636" s="9">
        <v>0</v>
      </c>
      <c r="BL636" s="9">
        <v>0</v>
      </c>
      <c r="BM636" s="9">
        <v>0</v>
      </c>
      <c r="BN636" s="9">
        <v>0</v>
      </c>
      <c r="BO636" s="9">
        <v>0</v>
      </c>
      <c r="BP636" s="9">
        <v>0</v>
      </c>
      <c r="BQ636" s="9">
        <v>0</v>
      </c>
      <c r="BR636" s="9">
        <v>0</v>
      </c>
      <c r="BS636" s="9">
        <v>0</v>
      </c>
      <c r="BT636" s="9">
        <v>0</v>
      </c>
      <c r="BU636" s="9">
        <v>0</v>
      </c>
      <c r="BV636" s="9">
        <v>0</v>
      </c>
      <c r="BW636" s="9">
        <v>0</v>
      </c>
      <c r="BX636" s="9">
        <v>0</v>
      </c>
      <c r="BY636" s="9">
        <v>0</v>
      </c>
      <c r="BZ636" s="9">
        <v>0</v>
      </c>
      <c r="CA636" s="9">
        <v>0</v>
      </c>
      <c r="CB636" s="9">
        <v>0</v>
      </c>
      <c r="CC636" s="9">
        <v>0</v>
      </c>
      <c r="CD636" s="9">
        <v>0</v>
      </c>
      <c r="CE636" s="9">
        <v>0</v>
      </c>
      <c r="CF636" s="9">
        <v>0</v>
      </c>
      <c r="CG636" s="9">
        <v>0</v>
      </c>
      <c r="CH636" s="9">
        <v>0</v>
      </c>
      <c r="CI636" s="9">
        <v>0</v>
      </c>
      <c r="CJ636" s="9">
        <v>0</v>
      </c>
      <c r="CK636" s="9">
        <v>0</v>
      </c>
      <c r="CL636" s="9">
        <v>0</v>
      </c>
      <c r="CM636" s="9">
        <v>0</v>
      </c>
      <c r="CN636" s="9">
        <v>0</v>
      </c>
      <c r="CO636" s="9">
        <v>0</v>
      </c>
      <c r="CP636" s="9">
        <v>0</v>
      </c>
      <c r="CQ636" s="9">
        <v>0</v>
      </c>
      <c r="CR636" s="9">
        <v>0</v>
      </c>
      <c r="CS636" s="9">
        <v>0</v>
      </c>
      <c r="CT636" s="9">
        <v>0</v>
      </c>
      <c r="CU636" s="9">
        <v>0</v>
      </c>
      <c r="CV636" s="9">
        <v>0</v>
      </c>
      <c r="CW636" s="9">
        <v>0</v>
      </c>
      <c r="CX636" s="9">
        <v>0</v>
      </c>
      <c r="CY636" s="9">
        <v>0</v>
      </c>
      <c r="CZ636" s="9">
        <v>0</v>
      </c>
      <c r="DA636" s="9">
        <v>0</v>
      </c>
      <c r="DB636" s="7" t="e">
        <f>VLOOKUP(Table[[#This Row],[ACCT]],[1]GD2!A:P,16,FALSE)</f>
        <v>#N/A</v>
      </c>
      <c r="DC636" s="7">
        <f>IF(Table[[#This Row],[ACCT]]=100,IF(VLOOKUP(100,[1]GD2!$A$1:$T$500,5,FALSE)="N",VLOOKUP(100,[1]GD2!$A$1:$P$500,16,FALSE),0),)</f>
        <v>0</v>
      </c>
      <c r="DD63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3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3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3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3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3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3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3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3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3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3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3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3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36" s="11" t="e">
        <f>Table[[#This Row],[Reinvest]]*Table[[#This Row],[BV2]]</f>
        <v>#N/A</v>
      </c>
      <c r="DR636" s="11" t="e">
        <f>Table[[#This Row],[BV2]]*Table[[#This Row],[Yld0c]]</f>
        <v>#N/A</v>
      </c>
      <c r="DS636" s="11">
        <f>Table[[#This Row],[1c]]*Table[[#This Row],[Yld1c]]</f>
        <v>0</v>
      </c>
      <c r="DT636" s="11">
        <f>Table[[#This Row],[2c]]*Table[[#This Row],[Yld2c]]</f>
        <v>0</v>
      </c>
      <c r="DU636" s="11">
        <f>Table[[#This Row],[3c]]*Table[[#This Row],[Yld3c]]</f>
        <v>0</v>
      </c>
      <c r="DV636" s="11">
        <f>Table[[#This Row],[4c]]*Table[[#This Row],[Yld4c]]</f>
        <v>0</v>
      </c>
      <c r="DW636" s="11">
        <f>Table[[#This Row],[5c]]*Table[[#This Row],[Yld5c]]</f>
        <v>0</v>
      </c>
      <c r="DX636" s="11">
        <f>Table[[#This Row],[6c]]*Table[[#This Row],[Yld6c]]</f>
        <v>0</v>
      </c>
      <c r="DY636" s="11">
        <f>Table[[#This Row],[7c]]*Table[[#This Row],[Yld7c]]</f>
        <v>0</v>
      </c>
      <c r="DZ636" s="11">
        <f>Table[[#This Row],[8c]]*Table[[#This Row],[Yld8c]]</f>
        <v>0</v>
      </c>
      <c r="EA636" s="11">
        <f>Table[[#This Row],[9c]]*Table[[#This Row],[Yld9c]]</f>
        <v>0</v>
      </c>
      <c r="EB636" s="11">
        <f>Table[[#This Row],[10c]]*Table[[#This Row],[Yld10c]]</f>
        <v>0</v>
      </c>
      <c r="EC636" s="11">
        <f>Table[[#This Row],[11c]]*Table[[#This Row],[Yld11c]]</f>
        <v>0</v>
      </c>
      <c r="ED636" s="11">
        <f>Table[[#This Row],[12c]]*Table[[#This Row],[Yld12c]]</f>
        <v>0</v>
      </c>
      <c r="EE636" s="8" t="e">
        <f>IF(VLOOKUP(Table[[#This Row],[ACCT]],[1]GD2!A:P,5,FALSE)="N",0,VLOOKUP(Table[[#This Row],[ACCT]],[1]GD2!A:P,16,FALSE))</f>
        <v>#N/A</v>
      </c>
    </row>
    <row r="637" spans="1:135" x14ac:dyDescent="0.25">
      <c r="A637" s="6" t="s">
        <v>135</v>
      </c>
      <c r="B637" s="6">
        <v>2515002</v>
      </c>
      <c r="C637" s="6">
        <v>5</v>
      </c>
      <c r="D637" s="6" t="b">
        <v>1</v>
      </c>
      <c r="E637" s="6" t="s">
        <v>136</v>
      </c>
      <c r="F637" s="6" t="s">
        <v>142</v>
      </c>
      <c r="G637" s="6" t="s">
        <v>142</v>
      </c>
      <c r="H637" s="6" t="s">
        <v>142</v>
      </c>
      <c r="I637" s="6" t="s">
        <v>142</v>
      </c>
      <c r="J637" s="6" t="s">
        <v>138</v>
      </c>
      <c r="K637" s="7" t="s">
        <v>164</v>
      </c>
      <c r="L637" s="7" t="s">
        <v>168</v>
      </c>
      <c r="M637" s="7" t="s">
        <v>155</v>
      </c>
      <c r="N637" s="8">
        <v>0</v>
      </c>
      <c r="O637" s="8">
        <v>0</v>
      </c>
      <c r="P637" s="8">
        <v>0</v>
      </c>
      <c r="Q637" s="8">
        <v>0</v>
      </c>
      <c r="R637" s="8">
        <v>0</v>
      </c>
      <c r="S637" s="8">
        <v>0</v>
      </c>
      <c r="T637" s="8">
        <v>0</v>
      </c>
      <c r="U637" s="8">
        <v>0</v>
      </c>
      <c r="V637" s="8">
        <v>0</v>
      </c>
      <c r="W637" s="8">
        <v>0</v>
      </c>
      <c r="X637" s="8">
        <v>0</v>
      </c>
      <c r="Y637" s="8">
        <v>0</v>
      </c>
      <c r="Z637" s="8">
        <v>0</v>
      </c>
      <c r="AA637" s="8">
        <v>0</v>
      </c>
      <c r="AB637" s="8">
        <v>0</v>
      </c>
      <c r="AC637" s="8">
        <v>0</v>
      </c>
      <c r="AD637" s="8">
        <v>0</v>
      </c>
      <c r="AE637" s="8">
        <v>0</v>
      </c>
      <c r="AF637" s="8">
        <v>0</v>
      </c>
      <c r="AG637" s="8">
        <v>0</v>
      </c>
      <c r="AH637" s="8">
        <v>0</v>
      </c>
      <c r="AI637" s="8">
        <v>0</v>
      </c>
      <c r="AJ637" s="8">
        <v>0</v>
      </c>
      <c r="AK637" s="8">
        <v>0</v>
      </c>
      <c r="AL637" s="8">
        <v>0</v>
      </c>
      <c r="AM637" s="8">
        <v>0</v>
      </c>
      <c r="AN637" s="8">
        <v>0</v>
      </c>
      <c r="AO637" s="8">
        <v>0</v>
      </c>
      <c r="AP637" s="8">
        <v>0</v>
      </c>
      <c r="AQ637" s="8">
        <v>0</v>
      </c>
      <c r="AR637" s="8">
        <v>0</v>
      </c>
      <c r="AS637" s="8">
        <v>0</v>
      </c>
      <c r="AT637" s="8">
        <v>0</v>
      </c>
      <c r="AU637" s="8">
        <v>0</v>
      </c>
      <c r="AV637" s="8">
        <v>0</v>
      </c>
      <c r="AW637" s="8">
        <v>0</v>
      </c>
      <c r="AX637" s="8">
        <v>0</v>
      </c>
      <c r="AY637" s="8">
        <v>0</v>
      </c>
      <c r="AZ637" s="8">
        <v>0</v>
      </c>
      <c r="BA637" s="9">
        <v>0</v>
      </c>
      <c r="BB637" s="9">
        <v>0</v>
      </c>
      <c r="BC637" s="9">
        <v>0</v>
      </c>
      <c r="BD637" s="9">
        <v>0</v>
      </c>
      <c r="BE637" s="9">
        <v>0</v>
      </c>
      <c r="BF637" s="9">
        <v>0</v>
      </c>
      <c r="BG637" s="9">
        <v>0</v>
      </c>
      <c r="BH637" s="9">
        <v>0</v>
      </c>
      <c r="BI637" s="9">
        <v>0</v>
      </c>
      <c r="BJ637" s="9">
        <v>0</v>
      </c>
      <c r="BK637" s="9">
        <v>0</v>
      </c>
      <c r="BL637" s="9">
        <v>0</v>
      </c>
      <c r="BM637" s="9">
        <v>0</v>
      </c>
      <c r="BN637" s="9">
        <v>0</v>
      </c>
      <c r="BO637" s="9">
        <v>0</v>
      </c>
      <c r="BP637" s="9">
        <v>0</v>
      </c>
      <c r="BQ637" s="9">
        <v>0</v>
      </c>
      <c r="BR637" s="9">
        <v>0</v>
      </c>
      <c r="BS637" s="9">
        <v>0</v>
      </c>
      <c r="BT637" s="9">
        <v>0</v>
      </c>
      <c r="BU637" s="9">
        <v>0</v>
      </c>
      <c r="BV637" s="9">
        <v>0</v>
      </c>
      <c r="BW637" s="9">
        <v>0</v>
      </c>
      <c r="BX637" s="9">
        <v>0</v>
      </c>
      <c r="BY637" s="9">
        <v>0</v>
      </c>
      <c r="BZ637" s="9">
        <v>0</v>
      </c>
      <c r="CA637" s="9">
        <v>0</v>
      </c>
      <c r="CB637" s="9">
        <v>0</v>
      </c>
      <c r="CC637" s="9">
        <v>0</v>
      </c>
      <c r="CD637" s="9">
        <v>0</v>
      </c>
      <c r="CE637" s="9">
        <v>0</v>
      </c>
      <c r="CF637" s="9">
        <v>0</v>
      </c>
      <c r="CG637" s="9">
        <v>0</v>
      </c>
      <c r="CH637" s="9">
        <v>0</v>
      </c>
      <c r="CI637" s="9">
        <v>0</v>
      </c>
      <c r="CJ637" s="9">
        <v>0</v>
      </c>
      <c r="CK637" s="9">
        <v>0</v>
      </c>
      <c r="CL637" s="9">
        <v>0</v>
      </c>
      <c r="CM637" s="9">
        <v>0</v>
      </c>
      <c r="CN637" s="9">
        <v>0</v>
      </c>
      <c r="CO637" s="9">
        <v>0</v>
      </c>
      <c r="CP637" s="9">
        <v>0</v>
      </c>
      <c r="CQ637" s="9">
        <v>0</v>
      </c>
      <c r="CR637" s="9">
        <v>0</v>
      </c>
      <c r="CS637" s="9">
        <v>0</v>
      </c>
      <c r="CT637" s="9">
        <v>0</v>
      </c>
      <c r="CU637" s="9">
        <v>0</v>
      </c>
      <c r="CV637" s="9">
        <v>0</v>
      </c>
      <c r="CW637" s="9">
        <v>0</v>
      </c>
      <c r="CX637" s="9">
        <v>0</v>
      </c>
      <c r="CY637" s="9">
        <v>0</v>
      </c>
      <c r="CZ637" s="9">
        <v>0</v>
      </c>
      <c r="DA637" s="9">
        <v>0</v>
      </c>
      <c r="DB637" s="7" t="e">
        <f>VLOOKUP(Table[[#This Row],[ACCT]],[1]GD2!A:P,16,FALSE)</f>
        <v>#N/A</v>
      </c>
      <c r="DC637" s="7">
        <f>IF(Table[[#This Row],[ACCT]]=100,IF(VLOOKUP(100,[1]GD2!$A$1:$T$500,5,FALSE)="N",VLOOKUP(100,[1]GD2!$A$1:$P$500,16,FALSE),0),)</f>
        <v>0</v>
      </c>
      <c r="DD63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3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3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3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3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3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3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3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3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3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3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3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3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37" s="11" t="e">
        <f>Table[[#This Row],[Reinvest]]*Table[[#This Row],[BV2]]</f>
        <v>#N/A</v>
      </c>
      <c r="DR637" s="11" t="e">
        <f>Table[[#This Row],[BV2]]*Table[[#This Row],[Yld0c]]</f>
        <v>#N/A</v>
      </c>
      <c r="DS637" s="11">
        <f>Table[[#This Row],[1c]]*Table[[#This Row],[Yld1c]]</f>
        <v>0</v>
      </c>
      <c r="DT637" s="11">
        <f>Table[[#This Row],[2c]]*Table[[#This Row],[Yld2c]]</f>
        <v>0</v>
      </c>
      <c r="DU637" s="11">
        <f>Table[[#This Row],[3c]]*Table[[#This Row],[Yld3c]]</f>
        <v>0</v>
      </c>
      <c r="DV637" s="11">
        <f>Table[[#This Row],[4c]]*Table[[#This Row],[Yld4c]]</f>
        <v>0</v>
      </c>
      <c r="DW637" s="11">
        <f>Table[[#This Row],[5c]]*Table[[#This Row],[Yld5c]]</f>
        <v>0</v>
      </c>
      <c r="DX637" s="11">
        <f>Table[[#This Row],[6c]]*Table[[#This Row],[Yld6c]]</f>
        <v>0</v>
      </c>
      <c r="DY637" s="11">
        <f>Table[[#This Row],[7c]]*Table[[#This Row],[Yld7c]]</f>
        <v>0</v>
      </c>
      <c r="DZ637" s="11">
        <f>Table[[#This Row],[8c]]*Table[[#This Row],[Yld8c]]</f>
        <v>0</v>
      </c>
      <c r="EA637" s="11">
        <f>Table[[#This Row],[9c]]*Table[[#This Row],[Yld9c]]</f>
        <v>0</v>
      </c>
      <c r="EB637" s="11">
        <f>Table[[#This Row],[10c]]*Table[[#This Row],[Yld10c]]</f>
        <v>0</v>
      </c>
      <c r="EC637" s="11">
        <f>Table[[#This Row],[11c]]*Table[[#This Row],[Yld11c]]</f>
        <v>0</v>
      </c>
      <c r="ED637" s="11">
        <f>Table[[#This Row],[12c]]*Table[[#This Row],[Yld12c]]</f>
        <v>0</v>
      </c>
      <c r="EE637" s="8" t="e">
        <f>IF(VLOOKUP(Table[[#This Row],[ACCT]],[1]GD2!A:P,5,FALSE)="N",0,VLOOKUP(Table[[#This Row],[ACCT]],[1]GD2!A:P,16,FALSE))</f>
        <v>#N/A</v>
      </c>
    </row>
    <row r="638" spans="1:135" x14ac:dyDescent="0.25">
      <c r="A638" s="6" t="s">
        <v>135</v>
      </c>
      <c r="B638" s="6">
        <v>2515002</v>
      </c>
      <c r="C638" s="6">
        <v>6</v>
      </c>
      <c r="D638" s="6" t="b">
        <v>1</v>
      </c>
      <c r="E638" s="6" t="s">
        <v>136</v>
      </c>
      <c r="F638" s="6" t="s">
        <v>143</v>
      </c>
      <c r="G638" s="6" t="s">
        <v>143</v>
      </c>
      <c r="H638" s="6" t="s">
        <v>143</v>
      </c>
      <c r="I638" s="6" t="s">
        <v>143</v>
      </c>
      <c r="J638" s="6" t="s">
        <v>138</v>
      </c>
      <c r="K638" s="7" t="s">
        <v>164</v>
      </c>
      <c r="L638" s="7" t="s">
        <v>168</v>
      </c>
      <c r="M638" s="7" t="s">
        <v>156</v>
      </c>
      <c r="N638" s="8">
        <v>0</v>
      </c>
      <c r="O638" s="8">
        <v>0</v>
      </c>
      <c r="P638" s="8">
        <v>0</v>
      </c>
      <c r="Q638" s="8">
        <v>0</v>
      </c>
      <c r="R638" s="8">
        <v>0</v>
      </c>
      <c r="S638" s="8">
        <v>0</v>
      </c>
      <c r="T638" s="8">
        <v>0</v>
      </c>
      <c r="U638" s="8">
        <v>0</v>
      </c>
      <c r="V638" s="8">
        <v>0</v>
      </c>
      <c r="W638" s="8">
        <v>0</v>
      </c>
      <c r="X638" s="8">
        <v>0</v>
      </c>
      <c r="Y638" s="8">
        <v>0</v>
      </c>
      <c r="Z638" s="8">
        <v>0</v>
      </c>
      <c r="AA638" s="8">
        <v>0</v>
      </c>
      <c r="AB638" s="8">
        <v>0</v>
      </c>
      <c r="AC638" s="8">
        <v>0</v>
      </c>
      <c r="AD638" s="8">
        <v>0</v>
      </c>
      <c r="AE638" s="8">
        <v>0</v>
      </c>
      <c r="AF638" s="8">
        <v>0</v>
      </c>
      <c r="AG638" s="8">
        <v>0</v>
      </c>
      <c r="AH638" s="8">
        <v>0</v>
      </c>
      <c r="AI638" s="8">
        <v>0</v>
      </c>
      <c r="AJ638" s="8">
        <v>0</v>
      </c>
      <c r="AK638" s="8">
        <v>0</v>
      </c>
      <c r="AL638" s="8">
        <v>0</v>
      </c>
      <c r="AM638" s="8">
        <v>0</v>
      </c>
      <c r="AN638" s="8">
        <v>0</v>
      </c>
      <c r="AO638" s="8">
        <v>0</v>
      </c>
      <c r="AP638" s="8">
        <v>0</v>
      </c>
      <c r="AQ638" s="8">
        <v>0</v>
      </c>
      <c r="AR638" s="8">
        <v>0</v>
      </c>
      <c r="AS638" s="8">
        <v>0</v>
      </c>
      <c r="AT638" s="8">
        <v>0</v>
      </c>
      <c r="AU638" s="8">
        <v>0</v>
      </c>
      <c r="AV638" s="8">
        <v>0</v>
      </c>
      <c r="AW638" s="8">
        <v>0</v>
      </c>
      <c r="AX638" s="8">
        <v>0</v>
      </c>
      <c r="AY638" s="8">
        <v>0</v>
      </c>
      <c r="AZ638" s="8">
        <v>0</v>
      </c>
      <c r="BA638" s="9">
        <v>0</v>
      </c>
      <c r="BB638" s="9">
        <v>0</v>
      </c>
      <c r="BC638" s="9">
        <v>0</v>
      </c>
      <c r="BD638" s="9">
        <v>0</v>
      </c>
      <c r="BE638" s="9">
        <v>0</v>
      </c>
      <c r="BF638" s="9">
        <v>0</v>
      </c>
      <c r="BG638" s="9">
        <v>0</v>
      </c>
      <c r="BH638" s="9">
        <v>0</v>
      </c>
      <c r="BI638" s="9">
        <v>0</v>
      </c>
      <c r="BJ638" s="9">
        <v>0</v>
      </c>
      <c r="BK638" s="9">
        <v>0</v>
      </c>
      <c r="BL638" s="9">
        <v>0</v>
      </c>
      <c r="BM638" s="9">
        <v>0</v>
      </c>
      <c r="BN638" s="9">
        <v>0</v>
      </c>
      <c r="BO638" s="9">
        <v>0</v>
      </c>
      <c r="BP638" s="9">
        <v>0</v>
      </c>
      <c r="BQ638" s="9">
        <v>0</v>
      </c>
      <c r="BR638" s="9">
        <v>0</v>
      </c>
      <c r="BS638" s="9">
        <v>0</v>
      </c>
      <c r="BT638" s="9">
        <v>0</v>
      </c>
      <c r="BU638" s="9">
        <v>0</v>
      </c>
      <c r="BV638" s="9">
        <v>0</v>
      </c>
      <c r="BW638" s="9">
        <v>0</v>
      </c>
      <c r="BX638" s="9">
        <v>0</v>
      </c>
      <c r="BY638" s="9">
        <v>0</v>
      </c>
      <c r="BZ638" s="9">
        <v>0</v>
      </c>
      <c r="CA638" s="9">
        <v>0</v>
      </c>
      <c r="CB638" s="9">
        <v>0</v>
      </c>
      <c r="CC638" s="9">
        <v>0</v>
      </c>
      <c r="CD638" s="9">
        <v>0</v>
      </c>
      <c r="CE638" s="9">
        <v>0</v>
      </c>
      <c r="CF638" s="9">
        <v>0</v>
      </c>
      <c r="CG638" s="9">
        <v>0</v>
      </c>
      <c r="CH638" s="9">
        <v>0</v>
      </c>
      <c r="CI638" s="9">
        <v>0</v>
      </c>
      <c r="CJ638" s="9">
        <v>0</v>
      </c>
      <c r="CK638" s="9">
        <v>0</v>
      </c>
      <c r="CL638" s="9">
        <v>0</v>
      </c>
      <c r="CM638" s="9">
        <v>0</v>
      </c>
      <c r="CN638" s="9">
        <v>0</v>
      </c>
      <c r="CO638" s="9">
        <v>0</v>
      </c>
      <c r="CP638" s="9">
        <v>0</v>
      </c>
      <c r="CQ638" s="9">
        <v>0</v>
      </c>
      <c r="CR638" s="9">
        <v>0</v>
      </c>
      <c r="CS638" s="9">
        <v>0</v>
      </c>
      <c r="CT638" s="9">
        <v>0</v>
      </c>
      <c r="CU638" s="9">
        <v>0</v>
      </c>
      <c r="CV638" s="9">
        <v>0</v>
      </c>
      <c r="CW638" s="9">
        <v>0</v>
      </c>
      <c r="CX638" s="9">
        <v>0</v>
      </c>
      <c r="CY638" s="9">
        <v>0</v>
      </c>
      <c r="CZ638" s="9">
        <v>0</v>
      </c>
      <c r="DA638" s="9">
        <v>0</v>
      </c>
      <c r="DB638" s="7" t="e">
        <f>VLOOKUP(Table[[#This Row],[ACCT]],[1]GD2!A:P,16,FALSE)</f>
        <v>#N/A</v>
      </c>
      <c r="DC638" s="7">
        <f>IF(Table[[#This Row],[ACCT]]=100,IF(VLOOKUP(100,[1]GD2!$A$1:$T$500,5,FALSE)="N",VLOOKUP(100,[1]GD2!$A$1:$P$500,16,FALSE),0),)</f>
        <v>0</v>
      </c>
      <c r="DD63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3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3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3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3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3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3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3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3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3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3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3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3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38" s="11" t="e">
        <f>Table[[#This Row],[Reinvest]]*Table[[#This Row],[BV2]]</f>
        <v>#N/A</v>
      </c>
      <c r="DR638" s="11" t="e">
        <f>Table[[#This Row],[BV2]]*Table[[#This Row],[Yld0c]]</f>
        <v>#N/A</v>
      </c>
      <c r="DS638" s="11">
        <f>Table[[#This Row],[1c]]*Table[[#This Row],[Yld1c]]</f>
        <v>0</v>
      </c>
      <c r="DT638" s="11">
        <f>Table[[#This Row],[2c]]*Table[[#This Row],[Yld2c]]</f>
        <v>0</v>
      </c>
      <c r="DU638" s="11">
        <f>Table[[#This Row],[3c]]*Table[[#This Row],[Yld3c]]</f>
        <v>0</v>
      </c>
      <c r="DV638" s="11">
        <f>Table[[#This Row],[4c]]*Table[[#This Row],[Yld4c]]</f>
        <v>0</v>
      </c>
      <c r="DW638" s="11">
        <f>Table[[#This Row],[5c]]*Table[[#This Row],[Yld5c]]</f>
        <v>0</v>
      </c>
      <c r="DX638" s="11">
        <f>Table[[#This Row],[6c]]*Table[[#This Row],[Yld6c]]</f>
        <v>0</v>
      </c>
      <c r="DY638" s="11">
        <f>Table[[#This Row],[7c]]*Table[[#This Row],[Yld7c]]</f>
        <v>0</v>
      </c>
      <c r="DZ638" s="11">
        <f>Table[[#This Row],[8c]]*Table[[#This Row],[Yld8c]]</f>
        <v>0</v>
      </c>
      <c r="EA638" s="11">
        <f>Table[[#This Row],[9c]]*Table[[#This Row],[Yld9c]]</f>
        <v>0</v>
      </c>
      <c r="EB638" s="11">
        <f>Table[[#This Row],[10c]]*Table[[#This Row],[Yld10c]]</f>
        <v>0</v>
      </c>
      <c r="EC638" s="11">
        <f>Table[[#This Row],[11c]]*Table[[#This Row],[Yld11c]]</f>
        <v>0</v>
      </c>
      <c r="ED638" s="11">
        <f>Table[[#This Row],[12c]]*Table[[#This Row],[Yld12c]]</f>
        <v>0</v>
      </c>
      <c r="EE638" s="8" t="e">
        <f>IF(VLOOKUP(Table[[#This Row],[ACCT]],[1]GD2!A:P,5,FALSE)="N",0,VLOOKUP(Table[[#This Row],[ACCT]],[1]GD2!A:P,16,FALSE))</f>
        <v>#N/A</v>
      </c>
    </row>
    <row r="639" spans="1:135" x14ac:dyDescent="0.25">
      <c r="A639" s="6" t="s">
        <v>135</v>
      </c>
      <c r="B639" s="6">
        <v>2515002</v>
      </c>
      <c r="C639" s="6">
        <v>7</v>
      </c>
      <c r="D639" s="6" t="b">
        <v>1</v>
      </c>
      <c r="E639" s="6" t="s">
        <v>144</v>
      </c>
      <c r="F639" s="6" t="s">
        <v>145</v>
      </c>
      <c r="G639" s="6" t="s">
        <v>145</v>
      </c>
      <c r="H639" s="6" t="s">
        <v>145</v>
      </c>
      <c r="I639" s="6" t="s">
        <v>145</v>
      </c>
      <c r="J639" s="6" t="s">
        <v>146</v>
      </c>
      <c r="K639" s="7" t="s">
        <v>164</v>
      </c>
      <c r="L639" s="7" t="s">
        <v>168</v>
      </c>
      <c r="M639" s="7" t="s">
        <v>157</v>
      </c>
      <c r="N639" s="8">
        <v>0</v>
      </c>
      <c r="O639" s="8">
        <v>0</v>
      </c>
      <c r="P639" s="8">
        <v>0</v>
      </c>
      <c r="Q639" s="8">
        <v>0</v>
      </c>
      <c r="R639" s="8">
        <v>0</v>
      </c>
      <c r="S639" s="8">
        <v>0</v>
      </c>
      <c r="T639" s="8">
        <v>0</v>
      </c>
      <c r="U639" s="8">
        <v>0</v>
      </c>
      <c r="V639" s="8">
        <v>0</v>
      </c>
      <c r="W639" s="8">
        <v>0</v>
      </c>
      <c r="X639" s="8">
        <v>0</v>
      </c>
      <c r="Y639" s="8">
        <v>0</v>
      </c>
      <c r="Z639" s="8">
        <v>0</v>
      </c>
      <c r="AA639" s="8">
        <v>0</v>
      </c>
      <c r="AB639" s="8">
        <v>0</v>
      </c>
      <c r="AC639" s="8">
        <v>0</v>
      </c>
      <c r="AD639" s="8">
        <v>0</v>
      </c>
      <c r="AE639" s="8">
        <v>0</v>
      </c>
      <c r="AF639" s="8">
        <v>0</v>
      </c>
      <c r="AG639" s="8">
        <v>0</v>
      </c>
      <c r="AH639" s="8">
        <v>0</v>
      </c>
      <c r="AI639" s="8">
        <v>0</v>
      </c>
      <c r="AJ639" s="8">
        <v>0</v>
      </c>
      <c r="AK639" s="8">
        <v>0</v>
      </c>
      <c r="AL639" s="8">
        <v>0</v>
      </c>
      <c r="AM639" s="8">
        <v>0</v>
      </c>
      <c r="AN639" s="8">
        <v>0</v>
      </c>
      <c r="AO639" s="8">
        <v>0</v>
      </c>
      <c r="AP639" s="8">
        <v>0</v>
      </c>
      <c r="AQ639" s="8">
        <v>0</v>
      </c>
      <c r="AR639" s="8">
        <v>0</v>
      </c>
      <c r="AS639" s="8">
        <v>0</v>
      </c>
      <c r="AT639" s="8">
        <v>0</v>
      </c>
      <c r="AU639" s="8">
        <v>0</v>
      </c>
      <c r="AV639" s="8">
        <v>0</v>
      </c>
      <c r="AW639" s="8">
        <v>0</v>
      </c>
      <c r="AX639" s="8">
        <v>0</v>
      </c>
      <c r="AY639" s="8">
        <v>0</v>
      </c>
      <c r="AZ639" s="8">
        <v>0</v>
      </c>
      <c r="BA639" s="9">
        <v>0</v>
      </c>
      <c r="BB639" s="9">
        <v>0</v>
      </c>
      <c r="BC639" s="9">
        <v>0</v>
      </c>
      <c r="BD639" s="9">
        <v>0</v>
      </c>
      <c r="BE639" s="9">
        <v>0</v>
      </c>
      <c r="BF639" s="9">
        <v>0</v>
      </c>
      <c r="BG639" s="9">
        <v>0</v>
      </c>
      <c r="BH639" s="9">
        <v>0</v>
      </c>
      <c r="BI639" s="9">
        <v>0</v>
      </c>
      <c r="BJ639" s="9">
        <v>0</v>
      </c>
      <c r="BK639" s="9">
        <v>0</v>
      </c>
      <c r="BL639" s="9">
        <v>0</v>
      </c>
      <c r="BM639" s="9">
        <v>0</v>
      </c>
      <c r="BN639" s="9">
        <v>0</v>
      </c>
      <c r="BO639" s="9">
        <v>0</v>
      </c>
      <c r="BP639" s="9">
        <v>0</v>
      </c>
      <c r="BQ639" s="9">
        <v>0</v>
      </c>
      <c r="BR639" s="9">
        <v>0</v>
      </c>
      <c r="BS639" s="9">
        <v>0</v>
      </c>
      <c r="BT639" s="9">
        <v>0</v>
      </c>
      <c r="BU639" s="9">
        <v>0</v>
      </c>
      <c r="BV639" s="9">
        <v>0</v>
      </c>
      <c r="BW639" s="9">
        <v>0</v>
      </c>
      <c r="BX639" s="9">
        <v>0</v>
      </c>
      <c r="BY639" s="9">
        <v>0</v>
      </c>
      <c r="BZ639" s="9">
        <v>0</v>
      </c>
      <c r="CA639" s="9">
        <v>0</v>
      </c>
      <c r="CB639" s="9">
        <v>0</v>
      </c>
      <c r="CC639" s="9">
        <v>0</v>
      </c>
      <c r="CD639" s="9">
        <v>0</v>
      </c>
      <c r="CE639" s="9">
        <v>0</v>
      </c>
      <c r="CF639" s="9">
        <v>0</v>
      </c>
      <c r="CG639" s="9">
        <v>0</v>
      </c>
      <c r="CH639" s="9">
        <v>0</v>
      </c>
      <c r="CI639" s="9">
        <v>0</v>
      </c>
      <c r="CJ639" s="9">
        <v>0</v>
      </c>
      <c r="CK639" s="9">
        <v>0</v>
      </c>
      <c r="CL639" s="9">
        <v>0</v>
      </c>
      <c r="CM639" s="9">
        <v>0</v>
      </c>
      <c r="CN639" s="9">
        <v>0</v>
      </c>
      <c r="CO639" s="9">
        <v>0</v>
      </c>
      <c r="CP639" s="9">
        <v>0</v>
      </c>
      <c r="CQ639" s="9">
        <v>0</v>
      </c>
      <c r="CR639" s="9">
        <v>0</v>
      </c>
      <c r="CS639" s="9">
        <v>0</v>
      </c>
      <c r="CT639" s="9">
        <v>0</v>
      </c>
      <c r="CU639" s="9">
        <v>0</v>
      </c>
      <c r="CV639" s="9">
        <v>0</v>
      </c>
      <c r="CW639" s="9">
        <v>0</v>
      </c>
      <c r="CX639" s="9">
        <v>0</v>
      </c>
      <c r="CY639" s="9">
        <v>0</v>
      </c>
      <c r="CZ639" s="9">
        <v>0</v>
      </c>
      <c r="DA639" s="9">
        <v>0</v>
      </c>
      <c r="DB639" s="7" t="e">
        <f>VLOOKUP(Table[[#This Row],[ACCT]],[1]GD2!A:P,16,FALSE)</f>
        <v>#N/A</v>
      </c>
      <c r="DC639" s="7">
        <f>IF(Table[[#This Row],[ACCT]]=100,IF(VLOOKUP(100,[1]GD2!$A$1:$T$500,5,FALSE)="N",VLOOKUP(100,[1]GD2!$A$1:$P$500,16,FALSE),0),)</f>
        <v>0</v>
      </c>
      <c r="DD63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3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3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3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3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3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3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3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3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3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3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3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3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39" s="11" t="e">
        <f>Table[[#This Row],[Reinvest]]*Table[[#This Row],[BV2]]</f>
        <v>#N/A</v>
      </c>
      <c r="DR639" s="11" t="e">
        <f>Table[[#This Row],[BV2]]*Table[[#This Row],[Yld0c]]</f>
        <v>#N/A</v>
      </c>
      <c r="DS639" s="11">
        <f>Table[[#This Row],[1c]]*Table[[#This Row],[Yld1c]]</f>
        <v>0</v>
      </c>
      <c r="DT639" s="11">
        <f>Table[[#This Row],[2c]]*Table[[#This Row],[Yld2c]]</f>
        <v>0</v>
      </c>
      <c r="DU639" s="11">
        <f>Table[[#This Row],[3c]]*Table[[#This Row],[Yld3c]]</f>
        <v>0</v>
      </c>
      <c r="DV639" s="11">
        <f>Table[[#This Row],[4c]]*Table[[#This Row],[Yld4c]]</f>
        <v>0</v>
      </c>
      <c r="DW639" s="11">
        <f>Table[[#This Row],[5c]]*Table[[#This Row],[Yld5c]]</f>
        <v>0</v>
      </c>
      <c r="DX639" s="11">
        <f>Table[[#This Row],[6c]]*Table[[#This Row],[Yld6c]]</f>
        <v>0</v>
      </c>
      <c r="DY639" s="11">
        <f>Table[[#This Row],[7c]]*Table[[#This Row],[Yld7c]]</f>
        <v>0</v>
      </c>
      <c r="DZ639" s="11">
        <f>Table[[#This Row],[8c]]*Table[[#This Row],[Yld8c]]</f>
        <v>0</v>
      </c>
      <c r="EA639" s="11">
        <f>Table[[#This Row],[9c]]*Table[[#This Row],[Yld9c]]</f>
        <v>0</v>
      </c>
      <c r="EB639" s="11">
        <f>Table[[#This Row],[10c]]*Table[[#This Row],[Yld10c]]</f>
        <v>0</v>
      </c>
      <c r="EC639" s="11">
        <f>Table[[#This Row],[11c]]*Table[[#This Row],[Yld11c]]</f>
        <v>0</v>
      </c>
      <c r="ED639" s="11">
        <f>Table[[#This Row],[12c]]*Table[[#This Row],[Yld12c]]</f>
        <v>0</v>
      </c>
      <c r="EE639" s="8" t="e">
        <f>IF(VLOOKUP(Table[[#This Row],[ACCT]],[1]GD2!A:P,5,FALSE)="N",0,VLOOKUP(Table[[#This Row],[ACCT]],[1]GD2!A:P,16,FALSE))</f>
        <v>#N/A</v>
      </c>
    </row>
    <row r="640" spans="1:135" x14ac:dyDescent="0.25">
      <c r="A640" s="6" t="s">
        <v>135</v>
      </c>
      <c r="B640" s="6">
        <v>2515002</v>
      </c>
      <c r="C640" s="6">
        <v>8</v>
      </c>
      <c r="D640" s="6" t="b">
        <v>1</v>
      </c>
      <c r="E640" s="6" t="s">
        <v>136</v>
      </c>
      <c r="F640" s="6" t="s">
        <v>147</v>
      </c>
      <c r="G640" s="6" t="s">
        <v>147</v>
      </c>
      <c r="H640" s="6" t="s">
        <v>147</v>
      </c>
      <c r="I640" s="6" t="s">
        <v>147</v>
      </c>
      <c r="J640" s="6" t="s">
        <v>138</v>
      </c>
      <c r="K640" s="7" t="s">
        <v>164</v>
      </c>
      <c r="L640" s="7" t="s">
        <v>168</v>
      </c>
      <c r="M640" s="7" t="s">
        <v>158</v>
      </c>
      <c r="N640" s="8">
        <v>0</v>
      </c>
      <c r="O640" s="8">
        <v>0</v>
      </c>
      <c r="P640" s="8">
        <v>0</v>
      </c>
      <c r="Q640" s="8">
        <v>0</v>
      </c>
      <c r="R640" s="8">
        <v>0</v>
      </c>
      <c r="S640" s="8">
        <v>0</v>
      </c>
      <c r="T640" s="8">
        <v>0</v>
      </c>
      <c r="U640" s="8">
        <v>0</v>
      </c>
      <c r="V640" s="8">
        <v>0</v>
      </c>
      <c r="W640" s="8">
        <v>0</v>
      </c>
      <c r="X640" s="8">
        <v>0</v>
      </c>
      <c r="Y640" s="8">
        <v>0</v>
      </c>
      <c r="Z640" s="8">
        <v>0</v>
      </c>
      <c r="AA640" s="8">
        <v>0</v>
      </c>
      <c r="AB640" s="8">
        <v>0</v>
      </c>
      <c r="AC640" s="8">
        <v>0</v>
      </c>
      <c r="AD640" s="8">
        <v>0</v>
      </c>
      <c r="AE640" s="8">
        <v>0</v>
      </c>
      <c r="AF640" s="8">
        <v>0</v>
      </c>
      <c r="AG640" s="8">
        <v>0</v>
      </c>
      <c r="AH640" s="8">
        <v>0</v>
      </c>
      <c r="AI640" s="8">
        <v>0</v>
      </c>
      <c r="AJ640" s="8">
        <v>0</v>
      </c>
      <c r="AK640" s="8">
        <v>0</v>
      </c>
      <c r="AL640" s="8">
        <v>0</v>
      </c>
      <c r="AM640" s="8">
        <v>0</v>
      </c>
      <c r="AN640" s="8">
        <v>0</v>
      </c>
      <c r="AO640" s="8">
        <v>0</v>
      </c>
      <c r="AP640" s="8">
        <v>0</v>
      </c>
      <c r="AQ640" s="8">
        <v>0</v>
      </c>
      <c r="AR640" s="8">
        <v>0</v>
      </c>
      <c r="AS640" s="8">
        <v>0</v>
      </c>
      <c r="AT640" s="8">
        <v>0</v>
      </c>
      <c r="AU640" s="8">
        <v>0</v>
      </c>
      <c r="AV640" s="8">
        <v>0</v>
      </c>
      <c r="AW640" s="8">
        <v>0</v>
      </c>
      <c r="AX640" s="8">
        <v>0</v>
      </c>
      <c r="AY640" s="8">
        <v>0</v>
      </c>
      <c r="AZ640" s="8">
        <v>0</v>
      </c>
      <c r="BA640" s="9">
        <v>0</v>
      </c>
      <c r="BB640" s="9">
        <v>0</v>
      </c>
      <c r="BC640" s="9">
        <v>0</v>
      </c>
      <c r="BD640" s="9">
        <v>0</v>
      </c>
      <c r="BE640" s="9">
        <v>0</v>
      </c>
      <c r="BF640" s="9">
        <v>0</v>
      </c>
      <c r="BG640" s="9">
        <v>0</v>
      </c>
      <c r="BH640" s="9">
        <v>0</v>
      </c>
      <c r="BI640" s="9">
        <v>0</v>
      </c>
      <c r="BJ640" s="9">
        <v>0</v>
      </c>
      <c r="BK640" s="9">
        <v>0</v>
      </c>
      <c r="BL640" s="9">
        <v>0</v>
      </c>
      <c r="BM640" s="9">
        <v>0</v>
      </c>
      <c r="BN640" s="9">
        <v>0</v>
      </c>
      <c r="BO640" s="9">
        <v>0</v>
      </c>
      <c r="BP640" s="9">
        <v>0</v>
      </c>
      <c r="BQ640" s="9">
        <v>0</v>
      </c>
      <c r="BR640" s="9">
        <v>0</v>
      </c>
      <c r="BS640" s="9">
        <v>0</v>
      </c>
      <c r="BT640" s="9">
        <v>0</v>
      </c>
      <c r="BU640" s="9">
        <v>0</v>
      </c>
      <c r="BV640" s="9">
        <v>0</v>
      </c>
      <c r="BW640" s="9">
        <v>0</v>
      </c>
      <c r="BX640" s="9">
        <v>0</v>
      </c>
      <c r="BY640" s="9">
        <v>0</v>
      </c>
      <c r="BZ640" s="9">
        <v>0</v>
      </c>
      <c r="CA640" s="9">
        <v>0</v>
      </c>
      <c r="CB640" s="9">
        <v>0</v>
      </c>
      <c r="CC640" s="9">
        <v>0</v>
      </c>
      <c r="CD640" s="9">
        <v>0</v>
      </c>
      <c r="CE640" s="9">
        <v>0</v>
      </c>
      <c r="CF640" s="9">
        <v>0</v>
      </c>
      <c r="CG640" s="9">
        <v>0</v>
      </c>
      <c r="CH640" s="9">
        <v>0</v>
      </c>
      <c r="CI640" s="9">
        <v>0</v>
      </c>
      <c r="CJ640" s="9">
        <v>0</v>
      </c>
      <c r="CK640" s="9">
        <v>0</v>
      </c>
      <c r="CL640" s="9">
        <v>0</v>
      </c>
      <c r="CM640" s="9">
        <v>0</v>
      </c>
      <c r="CN640" s="9">
        <v>0</v>
      </c>
      <c r="CO640" s="9">
        <v>0</v>
      </c>
      <c r="CP640" s="9">
        <v>0</v>
      </c>
      <c r="CQ640" s="9">
        <v>0</v>
      </c>
      <c r="CR640" s="9">
        <v>0</v>
      </c>
      <c r="CS640" s="9">
        <v>0</v>
      </c>
      <c r="CT640" s="9">
        <v>0</v>
      </c>
      <c r="CU640" s="9">
        <v>0</v>
      </c>
      <c r="CV640" s="9">
        <v>0</v>
      </c>
      <c r="CW640" s="9">
        <v>0</v>
      </c>
      <c r="CX640" s="9">
        <v>0</v>
      </c>
      <c r="CY640" s="9">
        <v>0</v>
      </c>
      <c r="CZ640" s="9">
        <v>0</v>
      </c>
      <c r="DA640" s="9">
        <v>0</v>
      </c>
      <c r="DB640" s="7" t="e">
        <f>VLOOKUP(Table[[#This Row],[ACCT]],[1]GD2!A:P,16,FALSE)</f>
        <v>#N/A</v>
      </c>
      <c r="DC640" s="7">
        <f>IF(Table[[#This Row],[ACCT]]=100,IF(VLOOKUP(100,[1]GD2!$A$1:$T$500,5,FALSE)="N",VLOOKUP(100,[1]GD2!$A$1:$P$500,16,FALSE),0),)</f>
        <v>0</v>
      </c>
      <c r="DD64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4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4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4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4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4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4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4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4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4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4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4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4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40" s="11" t="e">
        <f>Table[[#This Row],[Reinvest]]*Table[[#This Row],[BV2]]</f>
        <v>#N/A</v>
      </c>
      <c r="DR640" s="11" t="e">
        <f>Table[[#This Row],[BV2]]*Table[[#This Row],[Yld0c]]</f>
        <v>#N/A</v>
      </c>
      <c r="DS640" s="11">
        <f>Table[[#This Row],[1c]]*Table[[#This Row],[Yld1c]]</f>
        <v>0</v>
      </c>
      <c r="DT640" s="11">
        <f>Table[[#This Row],[2c]]*Table[[#This Row],[Yld2c]]</f>
        <v>0</v>
      </c>
      <c r="DU640" s="11">
        <f>Table[[#This Row],[3c]]*Table[[#This Row],[Yld3c]]</f>
        <v>0</v>
      </c>
      <c r="DV640" s="11">
        <f>Table[[#This Row],[4c]]*Table[[#This Row],[Yld4c]]</f>
        <v>0</v>
      </c>
      <c r="DW640" s="11">
        <f>Table[[#This Row],[5c]]*Table[[#This Row],[Yld5c]]</f>
        <v>0</v>
      </c>
      <c r="DX640" s="11">
        <f>Table[[#This Row],[6c]]*Table[[#This Row],[Yld6c]]</f>
        <v>0</v>
      </c>
      <c r="DY640" s="11">
        <f>Table[[#This Row],[7c]]*Table[[#This Row],[Yld7c]]</f>
        <v>0</v>
      </c>
      <c r="DZ640" s="11">
        <f>Table[[#This Row],[8c]]*Table[[#This Row],[Yld8c]]</f>
        <v>0</v>
      </c>
      <c r="EA640" s="11">
        <f>Table[[#This Row],[9c]]*Table[[#This Row],[Yld9c]]</f>
        <v>0</v>
      </c>
      <c r="EB640" s="11">
        <f>Table[[#This Row],[10c]]*Table[[#This Row],[Yld10c]]</f>
        <v>0</v>
      </c>
      <c r="EC640" s="11">
        <f>Table[[#This Row],[11c]]*Table[[#This Row],[Yld11c]]</f>
        <v>0</v>
      </c>
      <c r="ED640" s="11">
        <f>Table[[#This Row],[12c]]*Table[[#This Row],[Yld12c]]</f>
        <v>0</v>
      </c>
      <c r="EE640" s="8" t="e">
        <f>IF(VLOOKUP(Table[[#This Row],[ACCT]],[1]GD2!A:P,5,FALSE)="N",0,VLOOKUP(Table[[#This Row],[ACCT]],[1]GD2!A:P,16,FALSE))</f>
        <v>#N/A</v>
      </c>
    </row>
    <row r="641" spans="1:135" x14ac:dyDescent="0.25">
      <c r="A641" s="6" t="s">
        <v>135</v>
      </c>
      <c r="B641" s="6">
        <v>2520003</v>
      </c>
      <c r="C641" s="6">
        <v>0</v>
      </c>
      <c r="D641" s="6" t="b">
        <v>1</v>
      </c>
      <c r="E641" s="6" t="s">
        <v>136</v>
      </c>
      <c r="F641" s="6" t="s">
        <v>137</v>
      </c>
      <c r="G641" s="6" t="s">
        <v>137</v>
      </c>
      <c r="H641" s="6" t="s">
        <v>137</v>
      </c>
      <c r="I641" s="6" t="s">
        <v>137</v>
      </c>
      <c r="J641" s="6" t="s">
        <v>138</v>
      </c>
      <c r="K641" s="7" t="s">
        <v>164</v>
      </c>
      <c r="L641" s="7" t="s">
        <v>168</v>
      </c>
      <c r="M641" s="7" t="s">
        <v>150</v>
      </c>
      <c r="N641" s="8">
        <v>0</v>
      </c>
      <c r="O641" s="8">
        <v>0</v>
      </c>
      <c r="P641" s="8">
        <v>0</v>
      </c>
      <c r="Q641" s="8">
        <v>0</v>
      </c>
      <c r="R641" s="8">
        <v>0</v>
      </c>
      <c r="S641" s="8">
        <v>0</v>
      </c>
      <c r="T641" s="8">
        <v>0</v>
      </c>
      <c r="U641" s="8">
        <v>0</v>
      </c>
      <c r="V641" s="8">
        <v>0</v>
      </c>
      <c r="W641" s="8">
        <v>0</v>
      </c>
      <c r="X641" s="8">
        <v>0</v>
      </c>
      <c r="Y641" s="8">
        <v>0</v>
      </c>
      <c r="Z641" s="8">
        <v>0</v>
      </c>
      <c r="AA641" s="8">
        <v>0</v>
      </c>
      <c r="AB641" s="8">
        <v>0</v>
      </c>
      <c r="AC641" s="8">
        <v>0</v>
      </c>
      <c r="AD641" s="8">
        <v>0</v>
      </c>
      <c r="AE641" s="8">
        <v>0</v>
      </c>
      <c r="AF641" s="8">
        <v>0</v>
      </c>
      <c r="AG641" s="8">
        <v>0</v>
      </c>
      <c r="AH641" s="8">
        <v>0</v>
      </c>
      <c r="AI641" s="8">
        <v>0</v>
      </c>
      <c r="AJ641" s="8">
        <v>0</v>
      </c>
      <c r="AK641" s="8">
        <v>0</v>
      </c>
      <c r="AL641" s="8">
        <v>0</v>
      </c>
      <c r="AM641" s="8">
        <v>0</v>
      </c>
      <c r="AN641" s="8">
        <v>0</v>
      </c>
      <c r="AO641" s="8">
        <v>0</v>
      </c>
      <c r="AP641" s="8">
        <v>0</v>
      </c>
      <c r="AQ641" s="8">
        <v>0</v>
      </c>
      <c r="AR641" s="8">
        <v>0</v>
      </c>
      <c r="AS641" s="8">
        <v>0</v>
      </c>
      <c r="AT641" s="8">
        <v>0</v>
      </c>
      <c r="AU641" s="8">
        <v>0</v>
      </c>
      <c r="AV641" s="8">
        <v>0</v>
      </c>
      <c r="AW641" s="8">
        <v>0</v>
      </c>
      <c r="AX641" s="8">
        <v>0</v>
      </c>
      <c r="AY641" s="8">
        <v>0</v>
      </c>
      <c r="AZ641" s="8">
        <v>0</v>
      </c>
      <c r="BA641" s="9">
        <v>2</v>
      </c>
      <c r="BB641" s="9">
        <v>0</v>
      </c>
      <c r="BC641" s="9">
        <v>0</v>
      </c>
      <c r="BD641" s="9">
        <v>0</v>
      </c>
      <c r="BE641" s="9">
        <v>0</v>
      </c>
      <c r="BF641" s="9">
        <v>0</v>
      </c>
      <c r="BG641" s="9">
        <v>0</v>
      </c>
      <c r="BH641" s="9">
        <v>0</v>
      </c>
      <c r="BI641" s="9">
        <v>0</v>
      </c>
      <c r="BJ641" s="9">
        <v>0</v>
      </c>
      <c r="BK641" s="9">
        <v>0</v>
      </c>
      <c r="BL641" s="9">
        <v>0</v>
      </c>
      <c r="BM641" s="9">
        <v>0</v>
      </c>
      <c r="BN641" s="9">
        <v>0</v>
      </c>
      <c r="BO641" s="9">
        <v>0</v>
      </c>
      <c r="BP641" s="9">
        <v>0</v>
      </c>
      <c r="BQ641" s="9">
        <v>0</v>
      </c>
      <c r="BR641" s="9">
        <v>0</v>
      </c>
      <c r="BS641" s="9">
        <v>0</v>
      </c>
      <c r="BT641" s="9">
        <v>0</v>
      </c>
      <c r="BU641" s="9">
        <v>0</v>
      </c>
      <c r="BV641" s="9">
        <v>0</v>
      </c>
      <c r="BW641" s="9">
        <v>0</v>
      </c>
      <c r="BX641" s="9">
        <v>0</v>
      </c>
      <c r="BY641" s="9">
        <v>0</v>
      </c>
      <c r="BZ641" s="9">
        <v>0</v>
      </c>
      <c r="CA641" s="9">
        <v>0</v>
      </c>
      <c r="CB641" s="9">
        <v>0</v>
      </c>
      <c r="CC641" s="9">
        <v>0</v>
      </c>
      <c r="CD641" s="9">
        <v>0</v>
      </c>
      <c r="CE641" s="9">
        <v>0</v>
      </c>
      <c r="CF641" s="9">
        <v>0</v>
      </c>
      <c r="CG641" s="9">
        <v>0</v>
      </c>
      <c r="CH641" s="9">
        <v>0</v>
      </c>
      <c r="CI641" s="9">
        <v>0</v>
      </c>
      <c r="CJ641" s="9">
        <v>0</v>
      </c>
      <c r="CK641" s="9">
        <v>0</v>
      </c>
      <c r="CL641" s="9">
        <v>0</v>
      </c>
      <c r="CM641" s="9">
        <v>0</v>
      </c>
      <c r="CN641" s="9">
        <v>0</v>
      </c>
      <c r="CO641" s="9">
        <v>0</v>
      </c>
      <c r="CP641" s="9">
        <v>0</v>
      </c>
      <c r="CQ641" s="9">
        <v>0</v>
      </c>
      <c r="CR641" s="9">
        <v>0</v>
      </c>
      <c r="CS641" s="9">
        <v>0</v>
      </c>
      <c r="CT641" s="9">
        <v>0</v>
      </c>
      <c r="CU641" s="9">
        <v>0</v>
      </c>
      <c r="CV641" s="9">
        <v>0</v>
      </c>
      <c r="CW641" s="9">
        <v>0</v>
      </c>
      <c r="CX641" s="9">
        <v>0</v>
      </c>
      <c r="CY641" s="9">
        <v>0</v>
      </c>
      <c r="CZ641" s="9">
        <v>0</v>
      </c>
      <c r="DA641" s="9">
        <v>0</v>
      </c>
      <c r="DB641" s="7" t="e">
        <f>VLOOKUP(Table[[#This Row],[ACCT]],[1]GD2!A:P,16,FALSE)</f>
        <v>#N/A</v>
      </c>
      <c r="DC641" s="7">
        <f>IF(Table[[#This Row],[ACCT]]=100,IF(VLOOKUP(100,[1]GD2!$A$1:$T$500,5,FALSE)="N",VLOOKUP(100,[1]GD2!$A$1:$P$500,16,FALSE),0),)</f>
        <v>0</v>
      </c>
      <c r="DD64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4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4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4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4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4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4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4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4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4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4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4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4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41" s="11" t="e">
        <f>Table[[#This Row],[Reinvest]]*Table[[#This Row],[BV2]]</f>
        <v>#N/A</v>
      </c>
      <c r="DR641" s="11" t="e">
        <f>Table[[#This Row],[BV2]]*Table[[#This Row],[Yld0c]]</f>
        <v>#N/A</v>
      </c>
      <c r="DS641" s="11">
        <f>Table[[#This Row],[1c]]*Table[[#This Row],[Yld1c]]</f>
        <v>0</v>
      </c>
      <c r="DT641" s="11">
        <f>Table[[#This Row],[2c]]*Table[[#This Row],[Yld2c]]</f>
        <v>0</v>
      </c>
      <c r="DU641" s="11">
        <f>Table[[#This Row],[3c]]*Table[[#This Row],[Yld3c]]</f>
        <v>0</v>
      </c>
      <c r="DV641" s="11">
        <f>Table[[#This Row],[4c]]*Table[[#This Row],[Yld4c]]</f>
        <v>0</v>
      </c>
      <c r="DW641" s="11">
        <f>Table[[#This Row],[5c]]*Table[[#This Row],[Yld5c]]</f>
        <v>0</v>
      </c>
      <c r="DX641" s="11">
        <f>Table[[#This Row],[6c]]*Table[[#This Row],[Yld6c]]</f>
        <v>0</v>
      </c>
      <c r="DY641" s="11">
        <f>Table[[#This Row],[7c]]*Table[[#This Row],[Yld7c]]</f>
        <v>0</v>
      </c>
      <c r="DZ641" s="11">
        <f>Table[[#This Row],[8c]]*Table[[#This Row],[Yld8c]]</f>
        <v>0</v>
      </c>
      <c r="EA641" s="11">
        <f>Table[[#This Row],[9c]]*Table[[#This Row],[Yld9c]]</f>
        <v>0</v>
      </c>
      <c r="EB641" s="11">
        <f>Table[[#This Row],[10c]]*Table[[#This Row],[Yld10c]]</f>
        <v>0</v>
      </c>
      <c r="EC641" s="11">
        <f>Table[[#This Row],[11c]]*Table[[#This Row],[Yld11c]]</f>
        <v>0</v>
      </c>
      <c r="ED641" s="11">
        <f>Table[[#This Row],[12c]]*Table[[#This Row],[Yld12c]]</f>
        <v>0</v>
      </c>
      <c r="EE641" s="8" t="e">
        <f>IF(VLOOKUP(Table[[#This Row],[ACCT]],[1]GD2!A:P,5,FALSE)="N",0,VLOOKUP(Table[[#This Row],[ACCT]],[1]GD2!A:P,16,FALSE))</f>
        <v>#N/A</v>
      </c>
    </row>
    <row r="642" spans="1:135" x14ac:dyDescent="0.25">
      <c r="A642" s="6" t="s">
        <v>135</v>
      </c>
      <c r="B642" s="6">
        <v>2520003</v>
      </c>
      <c r="C642" s="6">
        <v>1</v>
      </c>
      <c r="D642" s="6" t="b">
        <v>1</v>
      </c>
      <c r="E642" s="6" t="s">
        <v>136</v>
      </c>
      <c r="F642" s="6" t="s">
        <v>137</v>
      </c>
      <c r="G642" s="6" t="s">
        <v>137</v>
      </c>
      <c r="H642" s="6" t="s">
        <v>137</v>
      </c>
      <c r="I642" s="6" t="s">
        <v>137</v>
      </c>
      <c r="J642" s="6" t="s">
        <v>138</v>
      </c>
      <c r="K642" s="7" t="s">
        <v>164</v>
      </c>
      <c r="L642" s="7" t="s">
        <v>168</v>
      </c>
      <c r="M642" s="7" t="s">
        <v>151</v>
      </c>
      <c r="N642" s="8">
        <v>0</v>
      </c>
      <c r="O642" s="8">
        <v>0</v>
      </c>
      <c r="P642" s="8">
        <v>0</v>
      </c>
      <c r="Q642" s="8">
        <v>0</v>
      </c>
      <c r="R642" s="8">
        <v>0</v>
      </c>
      <c r="S642" s="8">
        <v>0</v>
      </c>
      <c r="T642" s="8">
        <v>0</v>
      </c>
      <c r="U642" s="8">
        <v>0</v>
      </c>
      <c r="V642" s="8">
        <v>0</v>
      </c>
      <c r="W642" s="8">
        <v>0</v>
      </c>
      <c r="X642" s="8">
        <v>0</v>
      </c>
      <c r="Y642" s="8">
        <v>0</v>
      </c>
      <c r="Z642" s="8">
        <v>0</v>
      </c>
      <c r="AA642" s="8">
        <v>0</v>
      </c>
      <c r="AB642" s="8">
        <v>0</v>
      </c>
      <c r="AC642" s="8">
        <v>0</v>
      </c>
      <c r="AD642" s="8">
        <v>0</v>
      </c>
      <c r="AE642" s="8">
        <v>0</v>
      </c>
      <c r="AF642" s="8">
        <v>0</v>
      </c>
      <c r="AG642" s="8">
        <v>0</v>
      </c>
      <c r="AH642" s="8">
        <v>0</v>
      </c>
      <c r="AI642" s="8">
        <v>0</v>
      </c>
      <c r="AJ642" s="8">
        <v>0</v>
      </c>
      <c r="AK642" s="8">
        <v>0</v>
      </c>
      <c r="AL642" s="8">
        <v>0</v>
      </c>
      <c r="AM642" s="8">
        <v>0</v>
      </c>
      <c r="AN642" s="8">
        <v>0</v>
      </c>
      <c r="AO642" s="8">
        <v>0</v>
      </c>
      <c r="AP642" s="8">
        <v>0</v>
      </c>
      <c r="AQ642" s="8">
        <v>0</v>
      </c>
      <c r="AR642" s="8">
        <v>0</v>
      </c>
      <c r="AS642" s="8">
        <v>0</v>
      </c>
      <c r="AT642" s="8">
        <v>0</v>
      </c>
      <c r="AU642" s="8">
        <v>0</v>
      </c>
      <c r="AV642" s="8">
        <v>0</v>
      </c>
      <c r="AW642" s="8">
        <v>0</v>
      </c>
      <c r="AX642" s="8">
        <v>0</v>
      </c>
      <c r="AY642" s="8">
        <v>0</v>
      </c>
      <c r="AZ642" s="8">
        <v>0</v>
      </c>
      <c r="BA642" s="9">
        <v>2</v>
      </c>
      <c r="BB642" s="9">
        <v>0</v>
      </c>
      <c r="BC642" s="9">
        <v>0</v>
      </c>
      <c r="BD642" s="9">
        <v>0</v>
      </c>
      <c r="BE642" s="9">
        <v>0</v>
      </c>
      <c r="BF642" s="9">
        <v>0</v>
      </c>
      <c r="BG642" s="9">
        <v>0</v>
      </c>
      <c r="BH642" s="9">
        <v>0</v>
      </c>
      <c r="BI642" s="9">
        <v>0</v>
      </c>
      <c r="BJ642" s="9">
        <v>0</v>
      </c>
      <c r="BK642" s="9">
        <v>0</v>
      </c>
      <c r="BL642" s="9">
        <v>0</v>
      </c>
      <c r="BM642" s="9">
        <v>0</v>
      </c>
      <c r="BN642" s="9">
        <v>0</v>
      </c>
      <c r="BO642" s="9">
        <v>0</v>
      </c>
      <c r="BP642" s="9">
        <v>0</v>
      </c>
      <c r="BQ642" s="9">
        <v>0</v>
      </c>
      <c r="BR642" s="9">
        <v>0</v>
      </c>
      <c r="BS642" s="9">
        <v>0</v>
      </c>
      <c r="BT642" s="9">
        <v>0</v>
      </c>
      <c r="BU642" s="9">
        <v>0</v>
      </c>
      <c r="BV642" s="9">
        <v>0</v>
      </c>
      <c r="BW642" s="9">
        <v>0</v>
      </c>
      <c r="BX642" s="9">
        <v>0</v>
      </c>
      <c r="BY642" s="9">
        <v>0</v>
      </c>
      <c r="BZ642" s="9">
        <v>0</v>
      </c>
      <c r="CA642" s="9">
        <v>0</v>
      </c>
      <c r="CB642" s="9">
        <v>0</v>
      </c>
      <c r="CC642" s="9">
        <v>0</v>
      </c>
      <c r="CD642" s="9">
        <v>0</v>
      </c>
      <c r="CE642" s="9">
        <v>0</v>
      </c>
      <c r="CF642" s="9">
        <v>0</v>
      </c>
      <c r="CG642" s="9">
        <v>0</v>
      </c>
      <c r="CH642" s="9">
        <v>0</v>
      </c>
      <c r="CI642" s="9">
        <v>0</v>
      </c>
      <c r="CJ642" s="9">
        <v>0</v>
      </c>
      <c r="CK642" s="9">
        <v>0</v>
      </c>
      <c r="CL642" s="9">
        <v>0</v>
      </c>
      <c r="CM642" s="9">
        <v>0</v>
      </c>
      <c r="CN642" s="9">
        <v>0</v>
      </c>
      <c r="CO642" s="9">
        <v>0</v>
      </c>
      <c r="CP642" s="9">
        <v>0</v>
      </c>
      <c r="CQ642" s="9">
        <v>0</v>
      </c>
      <c r="CR642" s="9">
        <v>0</v>
      </c>
      <c r="CS642" s="9">
        <v>0</v>
      </c>
      <c r="CT642" s="9">
        <v>0</v>
      </c>
      <c r="CU642" s="9">
        <v>0</v>
      </c>
      <c r="CV642" s="9">
        <v>0</v>
      </c>
      <c r="CW642" s="9">
        <v>0</v>
      </c>
      <c r="CX642" s="9">
        <v>0</v>
      </c>
      <c r="CY642" s="9">
        <v>0</v>
      </c>
      <c r="CZ642" s="9">
        <v>0</v>
      </c>
      <c r="DA642" s="9">
        <v>0</v>
      </c>
      <c r="DB642" s="7" t="e">
        <f>VLOOKUP(Table[[#This Row],[ACCT]],[1]GD2!A:P,16,FALSE)</f>
        <v>#N/A</v>
      </c>
      <c r="DC642" s="7">
        <f>IF(Table[[#This Row],[ACCT]]=100,IF(VLOOKUP(100,[1]GD2!$A$1:$T$500,5,FALSE)="N",VLOOKUP(100,[1]GD2!$A$1:$P$500,16,FALSE),0),)</f>
        <v>0</v>
      </c>
      <c r="DD64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4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4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4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4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4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4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4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4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4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4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4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4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42" s="11" t="e">
        <f>Table[[#This Row],[Reinvest]]*Table[[#This Row],[BV2]]</f>
        <v>#N/A</v>
      </c>
      <c r="DR642" s="11" t="e">
        <f>Table[[#This Row],[BV2]]*Table[[#This Row],[Yld0c]]</f>
        <v>#N/A</v>
      </c>
      <c r="DS642" s="11">
        <f>Table[[#This Row],[1c]]*Table[[#This Row],[Yld1c]]</f>
        <v>0</v>
      </c>
      <c r="DT642" s="11">
        <f>Table[[#This Row],[2c]]*Table[[#This Row],[Yld2c]]</f>
        <v>0</v>
      </c>
      <c r="DU642" s="11">
        <f>Table[[#This Row],[3c]]*Table[[#This Row],[Yld3c]]</f>
        <v>0</v>
      </c>
      <c r="DV642" s="11">
        <f>Table[[#This Row],[4c]]*Table[[#This Row],[Yld4c]]</f>
        <v>0</v>
      </c>
      <c r="DW642" s="11">
        <f>Table[[#This Row],[5c]]*Table[[#This Row],[Yld5c]]</f>
        <v>0</v>
      </c>
      <c r="DX642" s="11">
        <f>Table[[#This Row],[6c]]*Table[[#This Row],[Yld6c]]</f>
        <v>0</v>
      </c>
      <c r="DY642" s="11">
        <f>Table[[#This Row],[7c]]*Table[[#This Row],[Yld7c]]</f>
        <v>0</v>
      </c>
      <c r="DZ642" s="11">
        <f>Table[[#This Row],[8c]]*Table[[#This Row],[Yld8c]]</f>
        <v>0</v>
      </c>
      <c r="EA642" s="11">
        <f>Table[[#This Row],[9c]]*Table[[#This Row],[Yld9c]]</f>
        <v>0</v>
      </c>
      <c r="EB642" s="11">
        <f>Table[[#This Row],[10c]]*Table[[#This Row],[Yld10c]]</f>
        <v>0</v>
      </c>
      <c r="EC642" s="11">
        <f>Table[[#This Row],[11c]]*Table[[#This Row],[Yld11c]]</f>
        <v>0</v>
      </c>
      <c r="ED642" s="11">
        <f>Table[[#This Row],[12c]]*Table[[#This Row],[Yld12c]]</f>
        <v>0</v>
      </c>
      <c r="EE642" s="8" t="e">
        <f>IF(VLOOKUP(Table[[#This Row],[ACCT]],[1]GD2!A:P,5,FALSE)="N",0,VLOOKUP(Table[[#This Row],[ACCT]],[1]GD2!A:P,16,FALSE))</f>
        <v>#N/A</v>
      </c>
    </row>
    <row r="643" spans="1:135" x14ac:dyDescent="0.25">
      <c r="A643" s="6" t="s">
        <v>135</v>
      </c>
      <c r="B643" s="6">
        <v>2520003</v>
      </c>
      <c r="C643" s="6">
        <v>2</v>
      </c>
      <c r="D643" s="6" t="b">
        <v>1</v>
      </c>
      <c r="E643" s="6" t="s">
        <v>136</v>
      </c>
      <c r="F643" s="6" t="s">
        <v>139</v>
      </c>
      <c r="G643" s="6" t="s">
        <v>139</v>
      </c>
      <c r="H643" s="6" t="s">
        <v>139</v>
      </c>
      <c r="I643" s="6" t="s">
        <v>139</v>
      </c>
      <c r="J643" s="6" t="s">
        <v>138</v>
      </c>
      <c r="K643" s="7" t="s">
        <v>164</v>
      </c>
      <c r="L643" s="7" t="s">
        <v>168</v>
      </c>
      <c r="M643" s="7" t="s">
        <v>152</v>
      </c>
      <c r="N643" s="8">
        <v>0</v>
      </c>
      <c r="O643" s="8">
        <v>0</v>
      </c>
      <c r="P643" s="8">
        <v>0</v>
      </c>
      <c r="Q643" s="8">
        <v>0</v>
      </c>
      <c r="R643" s="8">
        <v>0</v>
      </c>
      <c r="S643" s="8">
        <v>0</v>
      </c>
      <c r="T643" s="8">
        <v>0</v>
      </c>
      <c r="U643" s="8">
        <v>0</v>
      </c>
      <c r="V643" s="8">
        <v>0</v>
      </c>
      <c r="W643" s="8">
        <v>0</v>
      </c>
      <c r="X643" s="8">
        <v>0</v>
      </c>
      <c r="Y643" s="8">
        <v>0</v>
      </c>
      <c r="Z643" s="8">
        <v>0</v>
      </c>
      <c r="AA643" s="8">
        <v>0</v>
      </c>
      <c r="AB643" s="8">
        <v>0</v>
      </c>
      <c r="AC643" s="8">
        <v>0</v>
      </c>
      <c r="AD643" s="8">
        <v>0</v>
      </c>
      <c r="AE643" s="8">
        <v>0</v>
      </c>
      <c r="AF643" s="8">
        <v>0</v>
      </c>
      <c r="AG643" s="8">
        <v>0</v>
      </c>
      <c r="AH643" s="8">
        <v>0</v>
      </c>
      <c r="AI643" s="8">
        <v>0</v>
      </c>
      <c r="AJ643" s="8">
        <v>0</v>
      </c>
      <c r="AK643" s="8">
        <v>0</v>
      </c>
      <c r="AL643" s="8">
        <v>0</v>
      </c>
      <c r="AM643" s="8">
        <v>0</v>
      </c>
      <c r="AN643" s="8">
        <v>0</v>
      </c>
      <c r="AO643" s="8">
        <v>0</v>
      </c>
      <c r="AP643" s="8">
        <v>0</v>
      </c>
      <c r="AQ643" s="8">
        <v>0</v>
      </c>
      <c r="AR643" s="8">
        <v>0</v>
      </c>
      <c r="AS643" s="8">
        <v>0</v>
      </c>
      <c r="AT643" s="8">
        <v>0</v>
      </c>
      <c r="AU643" s="8">
        <v>0</v>
      </c>
      <c r="AV643" s="8">
        <v>0</v>
      </c>
      <c r="AW643" s="8">
        <v>0</v>
      </c>
      <c r="AX643" s="8">
        <v>0</v>
      </c>
      <c r="AY643" s="8">
        <v>0</v>
      </c>
      <c r="AZ643" s="8">
        <v>0</v>
      </c>
      <c r="BA643" s="9">
        <v>2</v>
      </c>
      <c r="BB643" s="9">
        <v>0</v>
      </c>
      <c r="BC643" s="9">
        <v>0</v>
      </c>
      <c r="BD643" s="9">
        <v>0</v>
      </c>
      <c r="BE643" s="9">
        <v>0</v>
      </c>
      <c r="BF643" s="9">
        <v>0</v>
      </c>
      <c r="BG643" s="9">
        <v>0</v>
      </c>
      <c r="BH643" s="9">
        <v>0</v>
      </c>
      <c r="BI643" s="9">
        <v>0</v>
      </c>
      <c r="BJ643" s="9">
        <v>0</v>
      </c>
      <c r="BK643" s="9">
        <v>0</v>
      </c>
      <c r="BL643" s="9">
        <v>0</v>
      </c>
      <c r="BM643" s="9">
        <v>0</v>
      </c>
      <c r="BN643" s="9">
        <v>0</v>
      </c>
      <c r="BO643" s="9">
        <v>0</v>
      </c>
      <c r="BP643" s="9">
        <v>0</v>
      </c>
      <c r="BQ643" s="9">
        <v>0</v>
      </c>
      <c r="BR643" s="9">
        <v>0</v>
      </c>
      <c r="BS643" s="9">
        <v>0</v>
      </c>
      <c r="BT643" s="9">
        <v>0</v>
      </c>
      <c r="BU643" s="9">
        <v>0</v>
      </c>
      <c r="BV643" s="9">
        <v>0</v>
      </c>
      <c r="BW643" s="9">
        <v>0</v>
      </c>
      <c r="BX643" s="9">
        <v>0</v>
      </c>
      <c r="BY643" s="9">
        <v>0</v>
      </c>
      <c r="BZ643" s="9">
        <v>0</v>
      </c>
      <c r="CA643" s="9">
        <v>0</v>
      </c>
      <c r="CB643" s="9">
        <v>0</v>
      </c>
      <c r="CC643" s="9">
        <v>0</v>
      </c>
      <c r="CD643" s="9">
        <v>0</v>
      </c>
      <c r="CE643" s="9">
        <v>0</v>
      </c>
      <c r="CF643" s="9">
        <v>0</v>
      </c>
      <c r="CG643" s="9">
        <v>0</v>
      </c>
      <c r="CH643" s="9">
        <v>0</v>
      </c>
      <c r="CI643" s="9">
        <v>0</v>
      </c>
      <c r="CJ643" s="9">
        <v>0</v>
      </c>
      <c r="CK643" s="9">
        <v>0</v>
      </c>
      <c r="CL643" s="9">
        <v>0</v>
      </c>
      <c r="CM643" s="9">
        <v>0</v>
      </c>
      <c r="CN643" s="9">
        <v>0</v>
      </c>
      <c r="CO643" s="9">
        <v>0</v>
      </c>
      <c r="CP643" s="9">
        <v>0</v>
      </c>
      <c r="CQ643" s="9">
        <v>0</v>
      </c>
      <c r="CR643" s="9">
        <v>0</v>
      </c>
      <c r="CS643" s="9">
        <v>0</v>
      </c>
      <c r="CT643" s="9">
        <v>0</v>
      </c>
      <c r="CU643" s="9">
        <v>0</v>
      </c>
      <c r="CV643" s="9">
        <v>0</v>
      </c>
      <c r="CW643" s="9">
        <v>0</v>
      </c>
      <c r="CX643" s="9">
        <v>0</v>
      </c>
      <c r="CY643" s="9">
        <v>0</v>
      </c>
      <c r="CZ643" s="9">
        <v>0</v>
      </c>
      <c r="DA643" s="9">
        <v>0</v>
      </c>
      <c r="DB643" s="7" t="e">
        <f>VLOOKUP(Table[[#This Row],[ACCT]],[1]GD2!A:P,16,FALSE)</f>
        <v>#N/A</v>
      </c>
      <c r="DC643" s="7">
        <f>IF(Table[[#This Row],[ACCT]]=100,IF(VLOOKUP(100,[1]GD2!$A$1:$T$500,5,FALSE)="N",VLOOKUP(100,[1]GD2!$A$1:$P$500,16,FALSE),0),)</f>
        <v>0</v>
      </c>
      <c r="DD64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4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4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4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4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4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4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4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4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4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4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4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4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43" s="11" t="e">
        <f>Table[[#This Row],[Reinvest]]*Table[[#This Row],[BV2]]</f>
        <v>#N/A</v>
      </c>
      <c r="DR643" s="11" t="e">
        <f>Table[[#This Row],[BV2]]*Table[[#This Row],[Yld0c]]</f>
        <v>#N/A</v>
      </c>
      <c r="DS643" s="11">
        <f>Table[[#This Row],[1c]]*Table[[#This Row],[Yld1c]]</f>
        <v>0</v>
      </c>
      <c r="DT643" s="11">
        <f>Table[[#This Row],[2c]]*Table[[#This Row],[Yld2c]]</f>
        <v>0</v>
      </c>
      <c r="DU643" s="11">
        <f>Table[[#This Row],[3c]]*Table[[#This Row],[Yld3c]]</f>
        <v>0</v>
      </c>
      <c r="DV643" s="11">
        <f>Table[[#This Row],[4c]]*Table[[#This Row],[Yld4c]]</f>
        <v>0</v>
      </c>
      <c r="DW643" s="11">
        <f>Table[[#This Row],[5c]]*Table[[#This Row],[Yld5c]]</f>
        <v>0</v>
      </c>
      <c r="DX643" s="11">
        <f>Table[[#This Row],[6c]]*Table[[#This Row],[Yld6c]]</f>
        <v>0</v>
      </c>
      <c r="DY643" s="11">
        <f>Table[[#This Row],[7c]]*Table[[#This Row],[Yld7c]]</f>
        <v>0</v>
      </c>
      <c r="DZ643" s="11">
        <f>Table[[#This Row],[8c]]*Table[[#This Row],[Yld8c]]</f>
        <v>0</v>
      </c>
      <c r="EA643" s="11">
        <f>Table[[#This Row],[9c]]*Table[[#This Row],[Yld9c]]</f>
        <v>0</v>
      </c>
      <c r="EB643" s="11">
        <f>Table[[#This Row],[10c]]*Table[[#This Row],[Yld10c]]</f>
        <v>0</v>
      </c>
      <c r="EC643" s="11">
        <f>Table[[#This Row],[11c]]*Table[[#This Row],[Yld11c]]</f>
        <v>0</v>
      </c>
      <c r="ED643" s="11">
        <f>Table[[#This Row],[12c]]*Table[[#This Row],[Yld12c]]</f>
        <v>0</v>
      </c>
      <c r="EE643" s="8" t="e">
        <f>IF(VLOOKUP(Table[[#This Row],[ACCT]],[1]GD2!A:P,5,FALSE)="N",0,VLOOKUP(Table[[#This Row],[ACCT]],[1]GD2!A:P,16,FALSE))</f>
        <v>#N/A</v>
      </c>
    </row>
    <row r="644" spans="1:135" x14ac:dyDescent="0.25">
      <c r="A644" s="6" t="s">
        <v>135</v>
      </c>
      <c r="B644" s="6">
        <v>2520003</v>
      </c>
      <c r="C644" s="6">
        <v>3</v>
      </c>
      <c r="D644" s="6" t="b">
        <v>1</v>
      </c>
      <c r="E644" s="6" t="s">
        <v>136</v>
      </c>
      <c r="F644" s="6" t="s">
        <v>140</v>
      </c>
      <c r="G644" s="6" t="s">
        <v>140</v>
      </c>
      <c r="H644" s="6" t="s">
        <v>140</v>
      </c>
      <c r="I644" s="6" t="s">
        <v>140</v>
      </c>
      <c r="J644" s="6" t="s">
        <v>138</v>
      </c>
      <c r="K644" s="7" t="s">
        <v>164</v>
      </c>
      <c r="L644" s="7" t="s">
        <v>168</v>
      </c>
      <c r="M644" s="7" t="s">
        <v>153</v>
      </c>
      <c r="N644" s="8">
        <v>0</v>
      </c>
      <c r="O644" s="8">
        <v>0</v>
      </c>
      <c r="P644" s="8">
        <v>0</v>
      </c>
      <c r="Q644" s="8">
        <v>0</v>
      </c>
      <c r="R644" s="8">
        <v>0</v>
      </c>
      <c r="S644" s="8">
        <v>0</v>
      </c>
      <c r="T644" s="8">
        <v>0</v>
      </c>
      <c r="U644" s="8">
        <v>0</v>
      </c>
      <c r="V644" s="8">
        <v>0</v>
      </c>
      <c r="W644" s="8">
        <v>0</v>
      </c>
      <c r="X644" s="8">
        <v>0</v>
      </c>
      <c r="Y644" s="8">
        <v>0</v>
      </c>
      <c r="Z644" s="8">
        <v>0</v>
      </c>
      <c r="AA644" s="8">
        <v>0</v>
      </c>
      <c r="AB644" s="8">
        <v>0</v>
      </c>
      <c r="AC644" s="8">
        <v>0</v>
      </c>
      <c r="AD644" s="8">
        <v>0</v>
      </c>
      <c r="AE644" s="8">
        <v>0</v>
      </c>
      <c r="AF644" s="8">
        <v>0</v>
      </c>
      <c r="AG644" s="8">
        <v>0</v>
      </c>
      <c r="AH644" s="8">
        <v>0</v>
      </c>
      <c r="AI644" s="8">
        <v>0</v>
      </c>
      <c r="AJ644" s="8">
        <v>0</v>
      </c>
      <c r="AK644" s="8">
        <v>0</v>
      </c>
      <c r="AL644" s="8">
        <v>0</v>
      </c>
      <c r="AM644" s="8">
        <v>0</v>
      </c>
      <c r="AN644" s="8">
        <v>0</v>
      </c>
      <c r="AO644" s="8">
        <v>0</v>
      </c>
      <c r="AP644" s="8">
        <v>0</v>
      </c>
      <c r="AQ644" s="8">
        <v>0</v>
      </c>
      <c r="AR644" s="8">
        <v>0</v>
      </c>
      <c r="AS644" s="8">
        <v>0</v>
      </c>
      <c r="AT644" s="8">
        <v>0</v>
      </c>
      <c r="AU644" s="8">
        <v>0</v>
      </c>
      <c r="AV644" s="8">
        <v>0</v>
      </c>
      <c r="AW644" s="8">
        <v>0</v>
      </c>
      <c r="AX644" s="8">
        <v>0</v>
      </c>
      <c r="AY644" s="8">
        <v>0</v>
      </c>
      <c r="AZ644" s="8">
        <v>0</v>
      </c>
      <c r="BA644" s="9">
        <v>2</v>
      </c>
      <c r="BB644" s="9">
        <v>0</v>
      </c>
      <c r="BC644" s="9">
        <v>0</v>
      </c>
      <c r="BD644" s="9">
        <v>0</v>
      </c>
      <c r="BE644" s="9">
        <v>0</v>
      </c>
      <c r="BF644" s="9">
        <v>0</v>
      </c>
      <c r="BG644" s="9">
        <v>0</v>
      </c>
      <c r="BH644" s="9">
        <v>0</v>
      </c>
      <c r="BI644" s="9">
        <v>0</v>
      </c>
      <c r="BJ644" s="9">
        <v>0</v>
      </c>
      <c r="BK644" s="9">
        <v>0</v>
      </c>
      <c r="BL644" s="9">
        <v>0</v>
      </c>
      <c r="BM644" s="9">
        <v>0</v>
      </c>
      <c r="BN644" s="9">
        <v>0</v>
      </c>
      <c r="BO644" s="9">
        <v>0</v>
      </c>
      <c r="BP644" s="9">
        <v>0</v>
      </c>
      <c r="BQ644" s="9">
        <v>0</v>
      </c>
      <c r="BR644" s="9">
        <v>0</v>
      </c>
      <c r="BS644" s="9">
        <v>0</v>
      </c>
      <c r="BT644" s="9">
        <v>0</v>
      </c>
      <c r="BU644" s="9">
        <v>0</v>
      </c>
      <c r="BV644" s="9">
        <v>0</v>
      </c>
      <c r="BW644" s="9">
        <v>0</v>
      </c>
      <c r="BX644" s="9">
        <v>0</v>
      </c>
      <c r="BY644" s="9">
        <v>0</v>
      </c>
      <c r="BZ644" s="9">
        <v>0</v>
      </c>
      <c r="CA644" s="9">
        <v>0</v>
      </c>
      <c r="CB644" s="9">
        <v>0</v>
      </c>
      <c r="CC644" s="9">
        <v>0</v>
      </c>
      <c r="CD644" s="9">
        <v>0</v>
      </c>
      <c r="CE644" s="9">
        <v>0</v>
      </c>
      <c r="CF644" s="9">
        <v>0</v>
      </c>
      <c r="CG644" s="9">
        <v>0</v>
      </c>
      <c r="CH644" s="9">
        <v>0</v>
      </c>
      <c r="CI644" s="9">
        <v>0</v>
      </c>
      <c r="CJ644" s="9">
        <v>0</v>
      </c>
      <c r="CK644" s="9">
        <v>0</v>
      </c>
      <c r="CL644" s="9">
        <v>0</v>
      </c>
      <c r="CM644" s="9">
        <v>0</v>
      </c>
      <c r="CN644" s="9">
        <v>0</v>
      </c>
      <c r="CO644" s="9">
        <v>0</v>
      </c>
      <c r="CP644" s="9">
        <v>0</v>
      </c>
      <c r="CQ644" s="9">
        <v>0</v>
      </c>
      <c r="CR644" s="9">
        <v>0</v>
      </c>
      <c r="CS644" s="9">
        <v>0</v>
      </c>
      <c r="CT644" s="9">
        <v>0</v>
      </c>
      <c r="CU644" s="9">
        <v>0</v>
      </c>
      <c r="CV644" s="9">
        <v>0</v>
      </c>
      <c r="CW644" s="9">
        <v>0</v>
      </c>
      <c r="CX644" s="9">
        <v>0</v>
      </c>
      <c r="CY644" s="9">
        <v>0</v>
      </c>
      <c r="CZ644" s="9">
        <v>0</v>
      </c>
      <c r="DA644" s="9">
        <v>0</v>
      </c>
      <c r="DB644" s="7" t="e">
        <f>VLOOKUP(Table[[#This Row],[ACCT]],[1]GD2!A:P,16,FALSE)</f>
        <v>#N/A</v>
      </c>
      <c r="DC644" s="7">
        <f>IF(Table[[#This Row],[ACCT]]=100,IF(VLOOKUP(100,[1]GD2!$A$1:$T$500,5,FALSE)="N",VLOOKUP(100,[1]GD2!$A$1:$P$500,16,FALSE),0),)</f>
        <v>0</v>
      </c>
      <c r="DD64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4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4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4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4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4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4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4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4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4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4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4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4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44" s="11" t="e">
        <f>Table[[#This Row],[Reinvest]]*Table[[#This Row],[BV2]]</f>
        <v>#N/A</v>
      </c>
      <c r="DR644" s="11" t="e">
        <f>Table[[#This Row],[BV2]]*Table[[#This Row],[Yld0c]]</f>
        <v>#N/A</v>
      </c>
      <c r="DS644" s="11">
        <f>Table[[#This Row],[1c]]*Table[[#This Row],[Yld1c]]</f>
        <v>0</v>
      </c>
      <c r="DT644" s="11">
        <f>Table[[#This Row],[2c]]*Table[[#This Row],[Yld2c]]</f>
        <v>0</v>
      </c>
      <c r="DU644" s="11">
        <f>Table[[#This Row],[3c]]*Table[[#This Row],[Yld3c]]</f>
        <v>0</v>
      </c>
      <c r="DV644" s="11">
        <f>Table[[#This Row],[4c]]*Table[[#This Row],[Yld4c]]</f>
        <v>0</v>
      </c>
      <c r="DW644" s="11">
        <f>Table[[#This Row],[5c]]*Table[[#This Row],[Yld5c]]</f>
        <v>0</v>
      </c>
      <c r="DX644" s="11">
        <f>Table[[#This Row],[6c]]*Table[[#This Row],[Yld6c]]</f>
        <v>0</v>
      </c>
      <c r="DY644" s="11">
        <f>Table[[#This Row],[7c]]*Table[[#This Row],[Yld7c]]</f>
        <v>0</v>
      </c>
      <c r="DZ644" s="11">
        <f>Table[[#This Row],[8c]]*Table[[#This Row],[Yld8c]]</f>
        <v>0</v>
      </c>
      <c r="EA644" s="11">
        <f>Table[[#This Row],[9c]]*Table[[#This Row],[Yld9c]]</f>
        <v>0</v>
      </c>
      <c r="EB644" s="11">
        <f>Table[[#This Row],[10c]]*Table[[#This Row],[Yld10c]]</f>
        <v>0</v>
      </c>
      <c r="EC644" s="11">
        <f>Table[[#This Row],[11c]]*Table[[#This Row],[Yld11c]]</f>
        <v>0</v>
      </c>
      <c r="ED644" s="11">
        <f>Table[[#This Row],[12c]]*Table[[#This Row],[Yld12c]]</f>
        <v>0</v>
      </c>
      <c r="EE644" s="8" t="e">
        <f>IF(VLOOKUP(Table[[#This Row],[ACCT]],[1]GD2!A:P,5,FALSE)="N",0,VLOOKUP(Table[[#This Row],[ACCT]],[1]GD2!A:P,16,FALSE))</f>
        <v>#N/A</v>
      </c>
    </row>
    <row r="645" spans="1:135" x14ac:dyDescent="0.25">
      <c r="A645" s="6" t="s">
        <v>135</v>
      </c>
      <c r="B645" s="6">
        <v>2520003</v>
      </c>
      <c r="C645" s="6">
        <v>4</v>
      </c>
      <c r="D645" s="6" t="b">
        <v>1</v>
      </c>
      <c r="E645" s="6" t="s">
        <v>136</v>
      </c>
      <c r="F645" s="6" t="s">
        <v>141</v>
      </c>
      <c r="G645" s="6" t="s">
        <v>141</v>
      </c>
      <c r="H645" s="6" t="s">
        <v>141</v>
      </c>
      <c r="I645" s="6" t="s">
        <v>141</v>
      </c>
      <c r="J645" s="6" t="s">
        <v>138</v>
      </c>
      <c r="K645" s="7" t="s">
        <v>164</v>
      </c>
      <c r="L645" s="7" t="s">
        <v>168</v>
      </c>
      <c r="M645" s="7" t="s">
        <v>154</v>
      </c>
      <c r="N645" s="8">
        <v>0</v>
      </c>
      <c r="O645" s="8">
        <v>0</v>
      </c>
      <c r="P645" s="8">
        <v>0</v>
      </c>
      <c r="Q645" s="8">
        <v>0</v>
      </c>
      <c r="R645" s="8">
        <v>0</v>
      </c>
      <c r="S645" s="8">
        <v>0</v>
      </c>
      <c r="T645" s="8">
        <v>0</v>
      </c>
      <c r="U645" s="8">
        <v>0</v>
      </c>
      <c r="V645" s="8">
        <v>0</v>
      </c>
      <c r="W645" s="8">
        <v>0</v>
      </c>
      <c r="X645" s="8">
        <v>0</v>
      </c>
      <c r="Y645" s="8">
        <v>0</v>
      </c>
      <c r="Z645" s="8">
        <v>0</v>
      </c>
      <c r="AA645" s="8">
        <v>0</v>
      </c>
      <c r="AB645" s="8">
        <v>0</v>
      </c>
      <c r="AC645" s="8">
        <v>0</v>
      </c>
      <c r="AD645" s="8">
        <v>0</v>
      </c>
      <c r="AE645" s="8">
        <v>0</v>
      </c>
      <c r="AF645" s="8">
        <v>0</v>
      </c>
      <c r="AG645" s="8">
        <v>0</v>
      </c>
      <c r="AH645" s="8">
        <v>0</v>
      </c>
      <c r="AI645" s="8">
        <v>0</v>
      </c>
      <c r="AJ645" s="8">
        <v>0</v>
      </c>
      <c r="AK645" s="8">
        <v>0</v>
      </c>
      <c r="AL645" s="8">
        <v>0</v>
      </c>
      <c r="AM645" s="8">
        <v>0</v>
      </c>
      <c r="AN645" s="8">
        <v>0</v>
      </c>
      <c r="AO645" s="8">
        <v>0</v>
      </c>
      <c r="AP645" s="8">
        <v>0</v>
      </c>
      <c r="AQ645" s="8">
        <v>0</v>
      </c>
      <c r="AR645" s="8">
        <v>0</v>
      </c>
      <c r="AS645" s="8">
        <v>0</v>
      </c>
      <c r="AT645" s="8">
        <v>0</v>
      </c>
      <c r="AU645" s="8">
        <v>0</v>
      </c>
      <c r="AV645" s="8">
        <v>0</v>
      </c>
      <c r="AW645" s="8">
        <v>0</v>
      </c>
      <c r="AX645" s="8">
        <v>0</v>
      </c>
      <c r="AY645" s="8">
        <v>0</v>
      </c>
      <c r="AZ645" s="8">
        <v>0</v>
      </c>
      <c r="BA645" s="9">
        <v>2</v>
      </c>
      <c r="BB645" s="9">
        <v>0</v>
      </c>
      <c r="BC645" s="9">
        <v>0</v>
      </c>
      <c r="BD645" s="9">
        <v>0</v>
      </c>
      <c r="BE645" s="9">
        <v>0</v>
      </c>
      <c r="BF645" s="9">
        <v>0</v>
      </c>
      <c r="BG645" s="9">
        <v>0</v>
      </c>
      <c r="BH645" s="9">
        <v>0</v>
      </c>
      <c r="BI645" s="9">
        <v>0</v>
      </c>
      <c r="BJ645" s="9">
        <v>0</v>
      </c>
      <c r="BK645" s="9">
        <v>0</v>
      </c>
      <c r="BL645" s="9">
        <v>0</v>
      </c>
      <c r="BM645" s="9">
        <v>0</v>
      </c>
      <c r="BN645" s="9">
        <v>0</v>
      </c>
      <c r="BO645" s="9">
        <v>0</v>
      </c>
      <c r="BP645" s="9">
        <v>0</v>
      </c>
      <c r="BQ645" s="9">
        <v>0</v>
      </c>
      <c r="BR645" s="9">
        <v>0</v>
      </c>
      <c r="BS645" s="9">
        <v>0</v>
      </c>
      <c r="BT645" s="9">
        <v>0</v>
      </c>
      <c r="BU645" s="9">
        <v>0</v>
      </c>
      <c r="BV645" s="9">
        <v>0</v>
      </c>
      <c r="BW645" s="9">
        <v>0</v>
      </c>
      <c r="BX645" s="9">
        <v>0</v>
      </c>
      <c r="BY645" s="9">
        <v>0</v>
      </c>
      <c r="BZ645" s="9">
        <v>0</v>
      </c>
      <c r="CA645" s="9">
        <v>0</v>
      </c>
      <c r="CB645" s="9">
        <v>0</v>
      </c>
      <c r="CC645" s="9">
        <v>0</v>
      </c>
      <c r="CD645" s="9">
        <v>0</v>
      </c>
      <c r="CE645" s="9">
        <v>0</v>
      </c>
      <c r="CF645" s="9">
        <v>0</v>
      </c>
      <c r="CG645" s="9">
        <v>0</v>
      </c>
      <c r="CH645" s="9">
        <v>0</v>
      </c>
      <c r="CI645" s="9">
        <v>0</v>
      </c>
      <c r="CJ645" s="9">
        <v>0</v>
      </c>
      <c r="CK645" s="9">
        <v>0</v>
      </c>
      <c r="CL645" s="9">
        <v>0</v>
      </c>
      <c r="CM645" s="9">
        <v>0</v>
      </c>
      <c r="CN645" s="9">
        <v>0</v>
      </c>
      <c r="CO645" s="9">
        <v>0</v>
      </c>
      <c r="CP645" s="9">
        <v>0</v>
      </c>
      <c r="CQ645" s="9">
        <v>0</v>
      </c>
      <c r="CR645" s="9">
        <v>0</v>
      </c>
      <c r="CS645" s="9">
        <v>0</v>
      </c>
      <c r="CT645" s="9">
        <v>0</v>
      </c>
      <c r="CU645" s="9">
        <v>0</v>
      </c>
      <c r="CV645" s="9">
        <v>0</v>
      </c>
      <c r="CW645" s="9">
        <v>0</v>
      </c>
      <c r="CX645" s="9">
        <v>0</v>
      </c>
      <c r="CY645" s="9">
        <v>0</v>
      </c>
      <c r="CZ645" s="9">
        <v>0</v>
      </c>
      <c r="DA645" s="9">
        <v>0</v>
      </c>
      <c r="DB645" s="7" t="e">
        <f>VLOOKUP(Table[[#This Row],[ACCT]],[1]GD2!A:P,16,FALSE)</f>
        <v>#N/A</v>
      </c>
      <c r="DC645" s="7">
        <f>IF(Table[[#This Row],[ACCT]]=100,IF(VLOOKUP(100,[1]GD2!$A$1:$T$500,5,FALSE)="N",VLOOKUP(100,[1]GD2!$A$1:$P$500,16,FALSE),0),)</f>
        <v>0</v>
      </c>
      <c r="DD64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4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4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4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4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4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4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4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4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4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4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4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4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45" s="11" t="e">
        <f>Table[[#This Row],[Reinvest]]*Table[[#This Row],[BV2]]</f>
        <v>#N/A</v>
      </c>
      <c r="DR645" s="11" t="e">
        <f>Table[[#This Row],[BV2]]*Table[[#This Row],[Yld0c]]</f>
        <v>#N/A</v>
      </c>
      <c r="DS645" s="11">
        <f>Table[[#This Row],[1c]]*Table[[#This Row],[Yld1c]]</f>
        <v>0</v>
      </c>
      <c r="DT645" s="11">
        <f>Table[[#This Row],[2c]]*Table[[#This Row],[Yld2c]]</f>
        <v>0</v>
      </c>
      <c r="DU645" s="11">
        <f>Table[[#This Row],[3c]]*Table[[#This Row],[Yld3c]]</f>
        <v>0</v>
      </c>
      <c r="DV645" s="11">
        <f>Table[[#This Row],[4c]]*Table[[#This Row],[Yld4c]]</f>
        <v>0</v>
      </c>
      <c r="DW645" s="11">
        <f>Table[[#This Row],[5c]]*Table[[#This Row],[Yld5c]]</f>
        <v>0</v>
      </c>
      <c r="DX645" s="11">
        <f>Table[[#This Row],[6c]]*Table[[#This Row],[Yld6c]]</f>
        <v>0</v>
      </c>
      <c r="DY645" s="11">
        <f>Table[[#This Row],[7c]]*Table[[#This Row],[Yld7c]]</f>
        <v>0</v>
      </c>
      <c r="DZ645" s="11">
        <f>Table[[#This Row],[8c]]*Table[[#This Row],[Yld8c]]</f>
        <v>0</v>
      </c>
      <c r="EA645" s="11">
        <f>Table[[#This Row],[9c]]*Table[[#This Row],[Yld9c]]</f>
        <v>0</v>
      </c>
      <c r="EB645" s="11">
        <f>Table[[#This Row],[10c]]*Table[[#This Row],[Yld10c]]</f>
        <v>0</v>
      </c>
      <c r="EC645" s="11">
        <f>Table[[#This Row],[11c]]*Table[[#This Row],[Yld11c]]</f>
        <v>0</v>
      </c>
      <c r="ED645" s="11">
        <f>Table[[#This Row],[12c]]*Table[[#This Row],[Yld12c]]</f>
        <v>0</v>
      </c>
      <c r="EE645" s="8" t="e">
        <f>IF(VLOOKUP(Table[[#This Row],[ACCT]],[1]GD2!A:P,5,FALSE)="N",0,VLOOKUP(Table[[#This Row],[ACCT]],[1]GD2!A:P,16,FALSE))</f>
        <v>#N/A</v>
      </c>
    </row>
    <row r="646" spans="1:135" x14ac:dyDescent="0.25">
      <c r="A646" s="6" t="s">
        <v>135</v>
      </c>
      <c r="B646" s="6">
        <v>2520003</v>
      </c>
      <c r="C646" s="6">
        <v>5</v>
      </c>
      <c r="D646" s="6" t="b">
        <v>1</v>
      </c>
      <c r="E646" s="6" t="s">
        <v>136</v>
      </c>
      <c r="F646" s="6" t="s">
        <v>142</v>
      </c>
      <c r="G646" s="6" t="s">
        <v>142</v>
      </c>
      <c r="H646" s="6" t="s">
        <v>142</v>
      </c>
      <c r="I646" s="6" t="s">
        <v>142</v>
      </c>
      <c r="J646" s="6" t="s">
        <v>138</v>
      </c>
      <c r="K646" s="7" t="s">
        <v>164</v>
      </c>
      <c r="L646" s="7" t="s">
        <v>168</v>
      </c>
      <c r="M646" s="7" t="s">
        <v>155</v>
      </c>
      <c r="N646" s="8">
        <v>0</v>
      </c>
      <c r="O646" s="8">
        <v>0</v>
      </c>
      <c r="P646" s="8">
        <v>0</v>
      </c>
      <c r="Q646" s="8">
        <v>0</v>
      </c>
      <c r="R646" s="8">
        <v>0</v>
      </c>
      <c r="S646" s="8">
        <v>0</v>
      </c>
      <c r="T646" s="8">
        <v>0</v>
      </c>
      <c r="U646" s="8">
        <v>0</v>
      </c>
      <c r="V646" s="8">
        <v>0</v>
      </c>
      <c r="W646" s="8">
        <v>0</v>
      </c>
      <c r="X646" s="8">
        <v>0</v>
      </c>
      <c r="Y646" s="8">
        <v>0</v>
      </c>
      <c r="Z646" s="8">
        <v>0</v>
      </c>
      <c r="AA646" s="8">
        <v>0</v>
      </c>
      <c r="AB646" s="8">
        <v>0</v>
      </c>
      <c r="AC646" s="8">
        <v>0</v>
      </c>
      <c r="AD646" s="8">
        <v>0</v>
      </c>
      <c r="AE646" s="8">
        <v>0</v>
      </c>
      <c r="AF646" s="8">
        <v>0</v>
      </c>
      <c r="AG646" s="8">
        <v>0</v>
      </c>
      <c r="AH646" s="8">
        <v>0</v>
      </c>
      <c r="AI646" s="8">
        <v>0</v>
      </c>
      <c r="AJ646" s="8">
        <v>0</v>
      </c>
      <c r="AK646" s="8">
        <v>0</v>
      </c>
      <c r="AL646" s="8">
        <v>0</v>
      </c>
      <c r="AM646" s="8">
        <v>0</v>
      </c>
      <c r="AN646" s="8">
        <v>0</v>
      </c>
      <c r="AO646" s="8">
        <v>0</v>
      </c>
      <c r="AP646" s="8">
        <v>0</v>
      </c>
      <c r="AQ646" s="8">
        <v>0</v>
      </c>
      <c r="AR646" s="8">
        <v>0</v>
      </c>
      <c r="AS646" s="8">
        <v>0</v>
      </c>
      <c r="AT646" s="8">
        <v>0</v>
      </c>
      <c r="AU646" s="8">
        <v>0</v>
      </c>
      <c r="AV646" s="8">
        <v>0</v>
      </c>
      <c r="AW646" s="8">
        <v>0</v>
      </c>
      <c r="AX646" s="8">
        <v>0</v>
      </c>
      <c r="AY646" s="8">
        <v>0</v>
      </c>
      <c r="AZ646" s="8">
        <v>0</v>
      </c>
      <c r="BA646" s="9">
        <v>2</v>
      </c>
      <c r="BB646" s="9">
        <v>0</v>
      </c>
      <c r="BC646" s="9">
        <v>0</v>
      </c>
      <c r="BD646" s="9">
        <v>0</v>
      </c>
      <c r="BE646" s="9">
        <v>0</v>
      </c>
      <c r="BF646" s="9">
        <v>0</v>
      </c>
      <c r="BG646" s="9">
        <v>0</v>
      </c>
      <c r="BH646" s="9">
        <v>0</v>
      </c>
      <c r="BI646" s="9">
        <v>0</v>
      </c>
      <c r="BJ646" s="9">
        <v>0</v>
      </c>
      <c r="BK646" s="9">
        <v>0</v>
      </c>
      <c r="BL646" s="9">
        <v>0</v>
      </c>
      <c r="BM646" s="9">
        <v>0</v>
      </c>
      <c r="BN646" s="9">
        <v>0</v>
      </c>
      <c r="BO646" s="9">
        <v>0</v>
      </c>
      <c r="BP646" s="9">
        <v>0</v>
      </c>
      <c r="BQ646" s="9">
        <v>0</v>
      </c>
      <c r="BR646" s="9">
        <v>0</v>
      </c>
      <c r="BS646" s="9">
        <v>0</v>
      </c>
      <c r="BT646" s="9">
        <v>0</v>
      </c>
      <c r="BU646" s="9">
        <v>0</v>
      </c>
      <c r="BV646" s="9">
        <v>0</v>
      </c>
      <c r="BW646" s="9">
        <v>0</v>
      </c>
      <c r="BX646" s="9">
        <v>0</v>
      </c>
      <c r="BY646" s="9">
        <v>0</v>
      </c>
      <c r="BZ646" s="9">
        <v>0</v>
      </c>
      <c r="CA646" s="9">
        <v>0</v>
      </c>
      <c r="CB646" s="9">
        <v>0</v>
      </c>
      <c r="CC646" s="9">
        <v>0</v>
      </c>
      <c r="CD646" s="9">
        <v>0</v>
      </c>
      <c r="CE646" s="9">
        <v>0</v>
      </c>
      <c r="CF646" s="9">
        <v>0</v>
      </c>
      <c r="CG646" s="9">
        <v>0</v>
      </c>
      <c r="CH646" s="9">
        <v>0</v>
      </c>
      <c r="CI646" s="9">
        <v>0</v>
      </c>
      <c r="CJ646" s="9">
        <v>0</v>
      </c>
      <c r="CK646" s="9">
        <v>0</v>
      </c>
      <c r="CL646" s="9">
        <v>0</v>
      </c>
      <c r="CM646" s="9">
        <v>0</v>
      </c>
      <c r="CN646" s="9">
        <v>0</v>
      </c>
      <c r="CO646" s="9">
        <v>0</v>
      </c>
      <c r="CP646" s="9">
        <v>0</v>
      </c>
      <c r="CQ646" s="9">
        <v>0</v>
      </c>
      <c r="CR646" s="9">
        <v>0</v>
      </c>
      <c r="CS646" s="9">
        <v>0</v>
      </c>
      <c r="CT646" s="9">
        <v>0</v>
      </c>
      <c r="CU646" s="9">
        <v>0</v>
      </c>
      <c r="CV646" s="9">
        <v>0</v>
      </c>
      <c r="CW646" s="9">
        <v>0</v>
      </c>
      <c r="CX646" s="9">
        <v>0</v>
      </c>
      <c r="CY646" s="9">
        <v>0</v>
      </c>
      <c r="CZ646" s="9">
        <v>0</v>
      </c>
      <c r="DA646" s="9">
        <v>0</v>
      </c>
      <c r="DB646" s="7" t="e">
        <f>VLOOKUP(Table[[#This Row],[ACCT]],[1]GD2!A:P,16,FALSE)</f>
        <v>#N/A</v>
      </c>
      <c r="DC646" s="7">
        <f>IF(Table[[#This Row],[ACCT]]=100,IF(VLOOKUP(100,[1]GD2!$A$1:$T$500,5,FALSE)="N",VLOOKUP(100,[1]GD2!$A$1:$P$500,16,FALSE),0),)</f>
        <v>0</v>
      </c>
      <c r="DD64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4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4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4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4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4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4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4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4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4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4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4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4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46" s="11" t="e">
        <f>Table[[#This Row],[Reinvest]]*Table[[#This Row],[BV2]]</f>
        <v>#N/A</v>
      </c>
      <c r="DR646" s="11" t="e">
        <f>Table[[#This Row],[BV2]]*Table[[#This Row],[Yld0c]]</f>
        <v>#N/A</v>
      </c>
      <c r="DS646" s="11">
        <f>Table[[#This Row],[1c]]*Table[[#This Row],[Yld1c]]</f>
        <v>0</v>
      </c>
      <c r="DT646" s="11">
        <f>Table[[#This Row],[2c]]*Table[[#This Row],[Yld2c]]</f>
        <v>0</v>
      </c>
      <c r="DU646" s="11">
        <f>Table[[#This Row],[3c]]*Table[[#This Row],[Yld3c]]</f>
        <v>0</v>
      </c>
      <c r="DV646" s="11">
        <f>Table[[#This Row],[4c]]*Table[[#This Row],[Yld4c]]</f>
        <v>0</v>
      </c>
      <c r="DW646" s="11">
        <f>Table[[#This Row],[5c]]*Table[[#This Row],[Yld5c]]</f>
        <v>0</v>
      </c>
      <c r="DX646" s="11">
        <f>Table[[#This Row],[6c]]*Table[[#This Row],[Yld6c]]</f>
        <v>0</v>
      </c>
      <c r="DY646" s="11">
        <f>Table[[#This Row],[7c]]*Table[[#This Row],[Yld7c]]</f>
        <v>0</v>
      </c>
      <c r="DZ646" s="11">
        <f>Table[[#This Row],[8c]]*Table[[#This Row],[Yld8c]]</f>
        <v>0</v>
      </c>
      <c r="EA646" s="11">
        <f>Table[[#This Row],[9c]]*Table[[#This Row],[Yld9c]]</f>
        <v>0</v>
      </c>
      <c r="EB646" s="11">
        <f>Table[[#This Row],[10c]]*Table[[#This Row],[Yld10c]]</f>
        <v>0</v>
      </c>
      <c r="EC646" s="11">
        <f>Table[[#This Row],[11c]]*Table[[#This Row],[Yld11c]]</f>
        <v>0</v>
      </c>
      <c r="ED646" s="11">
        <f>Table[[#This Row],[12c]]*Table[[#This Row],[Yld12c]]</f>
        <v>0</v>
      </c>
      <c r="EE646" s="8" t="e">
        <f>IF(VLOOKUP(Table[[#This Row],[ACCT]],[1]GD2!A:P,5,FALSE)="N",0,VLOOKUP(Table[[#This Row],[ACCT]],[1]GD2!A:P,16,FALSE))</f>
        <v>#N/A</v>
      </c>
    </row>
    <row r="647" spans="1:135" x14ac:dyDescent="0.25">
      <c r="A647" s="6" t="s">
        <v>135</v>
      </c>
      <c r="B647" s="6">
        <v>2520003</v>
      </c>
      <c r="C647" s="6">
        <v>6</v>
      </c>
      <c r="D647" s="6" t="b">
        <v>1</v>
      </c>
      <c r="E647" s="6" t="s">
        <v>136</v>
      </c>
      <c r="F647" s="6" t="s">
        <v>143</v>
      </c>
      <c r="G647" s="6" t="s">
        <v>143</v>
      </c>
      <c r="H647" s="6" t="s">
        <v>143</v>
      </c>
      <c r="I647" s="6" t="s">
        <v>143</v>
      </c>
      <c r="J647" s="6" t="s">
        <v>138</v>
      </c>
      <c r="K647" s="7" t="s">
        <v>164</v>
      </c>
      <c r="L647" s="7" t="s">
        <v>168</v>
      </c>
      <c r="M647" s="7" t="s">
        <v>156</v>
      </c>
      <c r="N647" s="8">
        <v>0</v>
      </c>
      <c r="O647" s="8">
        <v>0</v>
      </c>
      <c r="P647" s="8">
        <v>0</v>
      </c>
      <c r="Q647" s="8">
        <v>0</v>
      </c>
      <c r="R647" s="8">
        <v>0</v>
      </c>
      <c r="S647" s="8">
        <v>0</v>
      </c>
      <c r="T647" s="8">
        <v>0</v>
      </c>
      <c r="U647" s="8">
        <v>0</v>
      </c>
      <c r="V647" s="8">
        <v>0</v>
      </c>
      <c r="W647" s="8">
        <v>0</v>
      </c>
      <c r="X647" s="8">
        <v>0</v>
      </c>
      <c r="Y647" s="8">
        <v>0</v>
      </c>
      <c r="Z647" s="8">
        <v>0</v>
      </c>
      <c r="AA647" s="8">
        <v>0</v>
      </c>
      <c r="AB647" s="8">
        <v>0</v>
      </c>
      <c r="AC647" s="8">
        <v>0</v>
      </c>
      <c r="AD647" s="8">
        <v>0</v>
      </c>
      <c r="AE647" s="8">
        <v>0</v>
      </c>
      <c r="AF647" s="8">
        <v>0</v>
      </c>
      <c r="AG647" s="8">
        <v>0</v>
      </c>
      <c r="AH647" s="8">
        <v>0</v>
      </c>
      <c r="AI647" s="8">
        <v>0</v>
      </c>
      <c r="AJ647" s="8">
        <v>0</v>
      </c>
      <c r="AK647" s="8">
        <v>0</v>
      </c>
      <c r="AL647" s="8">
        <v>0</v>
      </c>
      <c r="AM647" s="8">
        <v>0</v>
      </c>
      <c r="AN647" s="8">
        <v>0</v>
      </c>
      <c r="AO647" s="8">
        <v>0</v>
      </c>
      <c r="AP647" s="8">
        <v>0</v>
      </c>
      <c r="AQ647" s="8">
        <v>0</v>
      </c>
      <c r="AR647" s="8">
        <v>0</v>
      </c>
      <c r="AS647" s="8">
        <v>0</v>
      </c>
      <c r="AT647" s="8">
        <v>0</v>
      </c>
      <c r="AU647" s="8">
        <v>0</v>
      </c>
      <c r="AV647" s="8">
        <v>0</v>
      </c>
      <c r="AW647" s="8">
        <v>0</v>
      </c>
      <c r="AX647" s="8">
        <v>0</v>
      </c>
      <c r="AY647" s="8">
        <v>0</v>
      </c>
      <c r="AZ647" s="8">
        <v>0</v>
      </c>
      <c r="BA647" s="9">
        <v>2</v>
      </c>
      <c r="BB647" s="9">
        <v>0</v>
      </c>
      <c r="BC647" s="9">
        <v>0</v>
      </c>
      <c r="BD647" s="9">
        <v>0</v>
      </c>
      <c r="BE647" s="9">
        <v>0</v>
      </c>
      <c r="BF647" s="9">
        <v>0</v>
      </c>
      <c r="BG647" s="9">
        <v>0</v>
      </c>
      <c r="BH647" s="9">
        <v>0</v>
      </c>
      <c r="BI647" s="9">
        <v>0</v>
      </c>
      <c r="BJ647" s="9">
        <v>0</v>
      </c>
      <c r="BK647" s="9">
        <v>0</v>
      </c>
      <c r="BL647" s="9">
        <v>0</v>
      </c>
      <c r="BM647" s="9">
        <v>0</v>
      </c>
      <c r="BN647" s="9">
        <v>0</v>
      </c>
      <c r="BO647" s="9">
        <v>0</v>
      </c>
      <c r="BP647" s="9">
        <v>0</v>
      </c>
      <c r="BQ647" s="9">
        <v>0</v>
      </c>
      <c r="BR647" s="9">
        <v>0</v>
      </c>
      <c r="BS647" s="9">
        <v>0</v>
      </c>
      <c r="BT647" s="9">
        <v>0</v>
      </c>
      <c r="BU647" s="9">
        <v>0</v>
      </c>
      <c r="BV647" s="9">
        <v>0</v>
      </c>
      <c r="BW647" s="9">
        <v>0</v>
      </c>
      <c r="BX647" s="9">
        <v>0</v>
      </c>
      <c r="BY647" s="9">
        <v>0</v>
      </c>
      <c r="BZ647" s="9">
        <v>0</v>
      </c>
      <c r="CA647" s="9">
        <v>0</v>
      </c>
      <c r="CB647" s="9">
        <v>0</v>
      </c>
      <c r="CC647" s="9">
        <v>0</v>
      </c>
      <c r="CD647" s="9">
        <v>0</v>
      </c>
      <c r="CE647" s="9">
        <v>0</v>
      </c>
      <c r="CF647" s="9">
        <v>0</v>
      </c>
      <c r="CG647" s="9">
        <v>0</v>
      </c>
      <c r="CH647" s="9">
        <v>0</v>
      </c>
      <c r="CI647" s="9">
        <v>0</v>
      </c>
      <c r="CJ647" s="9">
        <v>0</v>
      </c>
      <c r="CK647" s="9">
        <v>0</v>
      </c>
      <c r="CL647" s="9">
        <v>0</v>
      </c>
      <c r="CM647" s="9">
        <v>0</v>
      </c>
      <c r="CN647" s="9">
        <v>0</v>
      </c>
      <c r="CO647" s="9">
        <v>0</v>
      </c>
      <c r="CP647" s="9">
        <v>0</v>
      </c>
      <c r="CQ647" s="9">
        <v>0</v>
      </c>
      <c r="CR647" s="9">
        <v>0</v>
      </c>
      <c r="CS647" s="9">
        <v>0</v>
      </c>
      <c r="CT647" s="9">
        <v>0</v>
      </c>
      <c r="CU647" s="9">
        <v>0</v>
      </c>
      <c r="CV647" s="9">
        <v>0</v>
      </c>
      <c r="CW647" s="9">
        <v>0</v>
      </c>
      <c r="CX647" s="9">
        <v>0</v>
      </c>
      <c r="CY647" s="9">
        <v>0</v>
      </c>
      <c r="CZ647" s="9">
        <v>0</v>
      </c>
      <c r="DA647" s="9">
        <v>0</v>
      </c>
      <c r="DB647" s="7" t="e">
        <f>VLOOKUP(Table[[#This Row],[ACCT]],[1]GD2!A:P,16,FALSE)</f>
        <v>#N/A</v>
      </c>
      <c r="DC647" s="7">
        <f>IF(Table[[#This Row],[ACCT]]=100,IF(VLOOKUP(100,[1]GD2!$A$1:$T$500,5,FALSE)="N",VLOOKUP(100,[1]GD2!$A$1:$P$500,16,FALSE),0),)</f>
        <v>0</v>
      </c>
      <c r="DD64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4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4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4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4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4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4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4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4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4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4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4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4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47" s="11" t="e">
        <f>Table[[#This Row],[Reinvest]]*Table[[#This Row],[BV2]]</f>
        <v>#N/A</v>
      </c>
      <c r="DR647" s="11" t="e">
        <f>Table[[#This Row],[BV2]]*Table[[#This Row],[Yld0c]]</f>
        <v>#N/A</v>
      </c>
      <c r="DS647" s="11">
        <f>Table[[#This Row],[1c]]*Table[[#This Row],[Yld1c]]</f>
        <v>0</v>
      </c>
      <c r="DT647" s="11">
        <f>Table[[#This Row],[2c]]*Table[[#This Row],[Yld2c]]</f>
        <v>0</v>
      </c>
      <c r="DU647" s="11">
        <f>Table[[#This Row],[3c]]*Table[[#This Row],[Yld3c]]</f>
        <v>0</v>
      </c>
      <c r="DV647" s="11">
        <f>Table[[#This Row],[4c]]*Table[[#This Row],[Yld4c]]</f>
        <v>0</v>
      </c>
      <c r="DW647" s="11">
        <f>Table[[#This Row],[5c]]*Table[[#This Row],[Yld5c]]</f>
        <v>0</v>
      </c>
      <c r="DX647" s="11">
        <f>Table[[#This Row],[6c]]*Table[[#This Row],[Yld6c]]</f>
        <v>0</v>
      </c>
      <c r="DY647" s="11">
        <f>Table[[#This Row],[7c]]*Table[[#This Row],[Yld7c]]</f>
        <v>0</v>
      </c>
      <c r="DZ647" s="11">
        <f>Table[[#This Row],[8c]]*Table[[#This Row],[Yld8c]]</f>
        <v>0</v>
      </c>
      <c r="EA647" s="11">
        <f>Table[[#This Row],[9c]]*Table[[#This Row],[Yld9c]]</f>
        <v>0</v>
      </c>
      <c r="EB647" s="11">
        <f>Table[[#This Row],[10c]]*Table[[#This Row],[Yld10c]]</f>
        <v>0</v>
      </c>
      <c r="EC647" s="11">
        <f>Table[[#This Row],[11c]]*Table[[#This Row],[Yld11c]]</f>
        <v>0</v>
      </c>
      <c r="ED647" s="11">
        <f>Table[[#This Row],[12c]]*Table[[#This Row],[Yld12c]]</f>
        <v>0</v>
      </c>
      <c r="EE647" s="8" t="e">
        <f>IF(VLOOKUP(Table[[#This Row],[ACCT]],[1]GD2!A:P,5,FALSE)="N",0,VLOOKUP(Table[[#This Row],[ACCT]],[1]GD2!A:P,16,FALSE))</f>
        <v>#N/A</v>
      </c>
    </row>
    <row r="648" spans="1:135" x14ac:dyDescent="0.25">
      <c r="A648" s="6" t="s">
        <v>135</v>
      </c>
      <c r="B648" s="6">
        <v>2520003</v>
      </c>
      <c r="C648" s="6">
        <v>7</v>
      </c>
      <c r="D648" s="6" t="b">
        <v>1</v>
      </c>
      <c r="E648" s="6" t="s">
        <v>144</v>
      </c>
      <c r="F648" s="6" t="s">
        <v>145</v>
      </c>
      <c r="G648" s="6" t="s">
        <v>145</v>
      </c>
      <c r="H648" s="6" t="s">
        <v>145</v>
      </c>
      <c r="I648" s="6" t="s">
        <v>145</v>
      </c>
      <c r="J648" s="6" t="s">
        <v>146</v>
      </c>
      <c r="K648" s="7" t="s">
        <v>164</v>
      </c>
      <c r="L648" s="7" t="s">
        <v>168</v>
      </c>
      <c r="M648" s="7" t="s">
        <v>157</v>
      </c>
      <c r="N648" s="8">
        <v>0</v>
      </c>
      <c r="O648" s="8">
        <v>0</v>
      </c>
      <c r="P648" s="8">
        <v>0</v>
      </c>
      <c r="Q648" s="8">
        <v>0</v>
      </c>
      <c r="R648" s="8">
        <v>0</v>
      </c>
      <c r="S648" s="8">
        <v>0</v>
      </c>
      <c r="T648" s="8">
        <v>0</v>
      </c>
      <c r="U648" s="8">
        <v>0</v>
      </c>
      <c r="V648" s="8">
        <v>0</v>
      </c>
      <c r="W648" s="8">
        <v>0</v>
      </c>
      <c r="X648" s="8">
        <v>0</v>
      </c>
      <c r="Y648" s="8">
        <v>0</v>
      </c>
      <c r="Z648" s="8">
        <v>0</v>
      </c>
      <c r="AA648" s="8">
        <v>0</v>
      </c>
      <c r="AB648" s="8">
        <v>0</v>
      </c>
      <c r="AC648" s="8">
        <v>0</v>
      </c>
      <c r="AD648" s="8">
        <v>0</v>
      </c>
      <c r="AE648" s="8">
        <v>0</v>
      </c>
      <c r="AF648" s="8">
        <v>0</v>
      </c>
      <c r="AG648" s="8">
        <v>0</v>
      </c>
      <c r="AH648" s="8">
        <v>0</v>
      </c>
      <c r="AI648" s="8">
        <v>0</v>
      </c>
      <c r="AJ648" s="8">
        <v>0</v>
      </c>
      <c r="AK648" s="8">
        <v>0</v>
      </c>
      <c r="AL648" s="8">
        <v>0</v>
      </c>
      <c r="AM648" s="8">
        <v>0</v>
      </c>
      <c r="AN648" s="8">
        <v>0</v>
      </c>
      <c r="AO648" s="8">
        <v>0</v>
      </c>
      <c r="AP648" s="8">
        <v>0</v>
      </c>
      <c r="AQ648" s="8">
        <v>0</v>
      </c>
      <c r="AR648" s="8">
        <v>0</v>
      </c>
      <c r="AS648" s="8">
        <v>0</v>
      </c>
      <c r="AT648" s="8">
        <v>0</v>
      </c>
      <c r="AU648" s="8">
        <v>0</v>
      </c>
      <c r="AV648" s="8">
        <v>0</v>
      </c>
      <c r="AW648" s="8">
        <v>0</v>
      </c>
      <c r="AX648" s="8">
        <v>0</v>
      </c>
      <c r="AY648" s="8">
        <v>0</v>
      </c>
      <c r="AZ648" s="8">
        <v>0</v>
      </c>
      <c r="BA648" s="9">
        <v>2</v>
      </c>
      <c r="BB648" s="9">
        <v>0</v>
      </c>
      <c r="BC648" s="9">
        <v>0</v>
      </c>
      <c r="BD648" s="9">
        <v>0</v>
      </c>
      <c r="BE648" s="9">
        <v>0</v>
      </c>
      <c r="BF648" s="9">
        <v>0</v>
      </c>
      <c r="BG648" s="9">
        <v>0</v>
      </c>
      <c r="BH648" s="9">
        <v>0</v>
      </c>
      <c r="BI648" s="9">
        <v>0</v>
      </c>
      <c r="BJ648" s="9">
        <v>0</v>
      </c>
      <c r="BK648" s="9">
        <v>0</v>
      </c>
      <c r="BL648" s="9">
        <v>0</v>
      </c>
      <c r="BM648" s="9">
        <v>0</v>
      </c>
      <c r="BN648" s="9">
        <v>0</v>
      </c>
      <c r="BO648" s="9">
        <v>0</v>
      </c>
      <c r="BP648" s="9">
        <v>0</v>
      </c>
      <c r="BQ648" s="9">
        <v>0</v>
      </c>
      <c r="BR648" s="9">
        <v>0</v>
      </c>
      <c r="BS648" s="9">
        <v>0</v>
      </c>
      <c r="BT648" s="9">
        <v>0</v>
      </c>
      <c r="BU648" s="9">
        <v>0</v>
      </c>
      <c r="BV648" s="9">
        <v>0</v>
      </c>
      <c r="BW648" s="9">
        <v>0</v>
      </c>
      <c r="BX648" s="9">
        <v>0</v>
      </c>
      <c r="BY648" s="9">
        <v>0</v>
      </c>
      <c r="BZ648" s="9">
        <v>0</v>
      </c>
      <c r="CA648" s="9">
        <v>0</v>
      </c>
      <c r="CB648" s="9">
        <v>0</v>
      </c>
      <c r="CC648" s="9">
        <v>0</v>
      </c>
      <c r="CD648" s="9">
        <v>0</v>
      </c>
      <c r="CE648" s="9">
        <v>0</v>
      </c>
      <c r="CF648" s="9">
        <v>0</v>
      </c>
      <c r="CG648" s="9">
        <v>0</v>
      </c>
      <c r="CH648" s="9">
        <v>0</v>
      </c>
      <c r="CI648" s="9">
        <v>0</v>
      </c>
      <c r="CJ648" s="9">
        <v>0</v>
      </c>
      <c r="CK648" s="9">
        <v>0</v>
      </c>
      <c r="CL648" s="9">
        <v>0</v>
      </c>
      <c r="CM648" s="9">
        <v>0</v>
      </c>
      <c r="CN648" s="9">
        <v>0</v>
      </c>
      <c r="CO648" s="9">
        <v>0</v>
      </c>
      <c r="CP648" s="9">
        <v>0</v>
      </c>
      <c r="CQ648" s="9">
        <v>0</v>
      </c>
      <c r="CR648" s="9">
        <v>0</v>
      </c>
      <c r="CS648" s="9">
        <v>0</v>
      </c>
      <c r="CT648" s="9">
        <v>0</v>
      </c>
      <c r="CU648" s="9">
        <v>0</v>
      </c>
      <c r="CV648" s="9">
        <v>0</v>
      </c>
      <c r="CW648" s="9">
        <v>0</v>
      </c>
      <c r="CX648" s="9">
        <v>0</v>
      </c>
      <c r="CY648" s="9">
        <v>0</v>
      </c>
      <c r="CZ648" s="9">
        <v>0</v>
      </c>
      <c r="DA648" s="9">
        <v>0</v>
      </c>
      <c r="DB648" s="7" t="e">
        <f>VLOOKUP(Table[[#This Row],[ACCT]],[1]GD2!A:P,16,FALSE)</f>
        <v>#N/A</v>
      </c>
      <c r="DC648" s="7">
        <f>IF(Table[[#This Row],[ACCT]]=100,IF(VLOOKUP(100,[1]GD2!$A$1:$T$500,5,FALSE)="N",VLOOKUP(100,[1]GD2!$A$1:$P$500,16,FALSE),0),)</f>
        <v>0</v>
      </c>
      <c r="DD64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4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4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4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4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4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4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4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4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4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4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4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4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48" s="11" t="e">
        <f>Table[[#This Row],[Reinvest]]*Table[[#This Row],[BV2]]</f>
        <v>#N/A</v>
      </c>
      <c r="DR648" s="11" t="e">
        <f>Table[[#This Row],[BV2]]*Table[[#This Row],[Yld0c]]</f>
        <v>#N/A</v>
      </c>
      <c r="DS648" s="11">
        <f>Table[[#This Row],[1c]]*Table[[#This Row],[Yld1c]]</f>
        <v>0</v>
      </c>
      <c r="DT648" s="11">
        <f>Table[[#This Row],[2c]]*Table[[#This Row],[Yld2c]]</f>
        <v>0</v>
      </c>
      <c r="DU648" s="11">
        <f>Table[[#This Row],[3c]]*Table[[#This Row],[Yld3c]]</f>
        <v>0</v>
      </c>
      <c r="DV648" s="11">
        <f>Table[[#This Row],[4c]]*Table[[#This Row],[Yld4c]]</f>
        <v>0</v>
      </c>
      <c r="DW648" s="11">
        <f>Table[[#This Row],[5c]]*Table[[#This Row],[Yld5c]]</f>
        <v>0</v>
      </c>
      <c r="DX648" s="11">
        <f>Table[[#This Row],[6c]]*Table[[#This Row],[Yld6c]]</f>
        <v>0</v>
      </c>
      <c r="DY648" s="11">
        <f>Table[[#This Row],[7c]]*Table[[#This Row],[Yld7c]]</f>
        <v>0</v>
      </c>
      <c r="DZ648" s="11">
        <f>Table[[#This Row],[8c]]*Table[[#This Row],[Yld8c]]</f>
        <v>0</v>
      </c>
      <c r="EA648" s="11">
        <f>Table[[#This Row],[9c]]*Table[[#This Row],[Yld9c]]</f>
        <v>0</v>
      </c>
      <c r="EB648" s="11">
        <f>Table[[#This Row],[10c]]*Table[[#This Row],[Yld10c]]</f>
        <v>0</v>
      </c>
      <c r="EC648" s="11">
        <f>Table[[#This Row],[11c]]*Table[[#This Row],[Yld11c]]</f>
        <v>0</v>
      </c>
      <c r="ED648" s="11">
        <f>Table[[#This Row],[12c]]*Table[[#This Row],[Yld12c]]</f>
        <v>0</v>
      </c>
      <c r="EE648" s="8" t="e">
        <f>IF(VLOOKUP(Table[[#This Row],[ACCT]],[1]GD2!A:P,5,FALSE)="N",0,VLOOKUP(Table[[#This Row],[ACCT]],[1]GD2!A:P,16,FALSE))</f>
        <v>#N/A</v>
      </c>
    </row>
    <row r="649" spans="1:135" x14ac:dyDescent="0.25">
      <c r="A649" s="6" t="s">
        <v>135</v>
      </c>
      <c r="B649" s="6">
        <v>2520003</v>
      </c>
      <c r="C649" s="6">
        <v>8</v>
      </c>
      <c r="D649" s="6" t="b">
        <v>1</v>
      </c>
      <c r="E649" s="6" t="s">
        <v>136</v>
      </c>
      <c r="F649" s="6" t="s">
        <v>147</v>
      </c>
      <c r="G649" s="6" t="s">
        <v>147</v>
      </c>
      <c r="H649" s="6" t="s">
        <v>147</v>
      </c>
      <c r="I649" s="6" t="s">
        <v>147</v>
      </c>
      <c r="J649" s="6" t="s">
        <v>138</v>
      </c>
      <c r="K649" s="7" t="s">
        <v>164</v>
      </c>
      <c r="L649" s="7" t="s">
        <v>168</v>
      </c>
      <c r="M649" s="7" t="s">
        <v>158</v>
      </c>
      <c r="N649" s="8">
        <v>0</v>
      </c>
      <c r="O649" s="8">
        <v>0</v>
      </c>
      <c r="P649" s="8">
        <v>0</v>
      </c>
      <c r="Q649" s="8">
        <v>0</v>
      </c>
      <c r="R649" s="8">
        <v>0</v>
      </c>
      <c r="S649" s="8">
        <v>0</v>
      </c>
      <c r="T649" s="8">
        <v>0</v>
      </c>
      <c r="U649" s="8">
        <v>0</v>
      </c>
      <c r="V649" s="8">
        <v>0</v>
      </c>
      <c r="W649" s="8">
        <v>0</v>
      </c>
      <c r="X649" s="8">
        <v>0</v>
      </c>
      <c r="Y649" s="8">
        <v>0</v>
      </c>
      <c r="Z649" s="8">
        <v>0</v>
      </c>
      <c r="AA649" s="8">
        <v>0</v>
      </c>
      <c r="AB649" s="8">
        <v>0</v>
      </c>
      <c r="AC649" s="8">
        <v>0</v>
      </c>
      <c r="AD649" s="8">
        <v>0</v>
      </c>
      <c r="AE649" s="8">
        <v>0</v>
      </c>
      <c r="AF649" s="8">
        <v>0</v>
      </c>
      <c r="AG649" s="8">
        <v>0</v>
      </c>
      <c r="AH649" s="8">
        <v>0</v>
      </c>
      <c r="AI649" s="8">
        <v>0</v>
      </c>
      <c r="AJ649" s="8">
        <v>0</v>
      </c>
      <c r="AK649" s="8">
        <v>0</v>
      </c>
      <c r="AL649" s="8">
        <v>0</v>
      </c>
      <c r="AM649" s="8">
        <v>0</v>
      </c>
      <c r="AN649" s="8">
        <v>0</v>
      </c>
      <c r="AO649" s="8">
        <v>0</v>
      </c>
      <c r="AP649" s="8">
        <v>0</v>
      </c>
      <c r="AQ649" s="8">
        <v>0</v>
      </c>
      <c r="AR649" s="8">
        <v>0</v>
      </c>
      <c r="AS649" s="8">
        <v>0</v>
      </c>
      <c r="AT649" s="8">
        <v>0</v>
      </c>
      <c r="AU649" s="8">
        <v>0</v>
      </c>
      <c r="AV649" s="8">
        <v>0</v>
      </c>
      <c r="AW649" s="8">
        <v>0</v>
      </c>
      <c r="AX649" s="8">
        <v>0</v>
      </c>
      <c r="AY649" s="8">
        <v>0</v>
      </c>
      <c r="AZ649" s="8">
        <v>0</v>
      </c>
      <c r="BA649" s="9">
        <v>2</v>
      </c>
      <c r="BB649" s="9">
        <v>0</v>
      </c>
      <c r="BC649" s="9">
        <v>0</v>
      </c>
      <c r="BD649" s="9">
        <v>0</v>
      </c>
      <c r="BE649" s="9">
        <v>0</v>
      </c>
      <c r="BF649" s="9">
        <v>0</v>
      </c>
      <c r="BG649" s="9">
        <v>0</v>
      </c>
      <c r="BH649" s="9">
        <v>0</v>
      </c>
      <c r="BI649" s="9">
        <v>0</v>
      </c>
      <c r="BJ649" s="9">
        <v>0</v>
      </c>
      <c r="BK649" s="9">
        <v>0</v>
      </c>
      <c r="BL649" s="9">
        <v>0</v>
      </c>
      <c r="BM649" s="9">
        <v>0</v>
      </c>
      <c r="BN649" s="9">
        <v>0</v>
      </c>
      <c r="BO649" s="9">
        <v>0</v>
      </c>
      <c r="BP649" s="9">
        <v>0</v>
      </c>
      <c r="BQ649" s="9">
        <v>0</v>
      </c>
      <c r="BR649" s="9">
        <v>0</v>
      </c>
      <c r="BS649" s="9">
        <v>0</v>
      </c>
      <c r="BT649" s="9">
        <v>0</v>
      </c>
      <c r="BU649" s="9">
        <v>0</v>
      </c>
      <c r="BV649" s="9">
        <v>0</v>
      </c>
      <c r="BW649" s="9">
        <v>0</v>
      </c>
      <c r="BX649" s="9">
        <v>0</v>
      </c>
      <c r="BY649" s="9">
        <v>0</v>
      </c>
      <c r="BZ649" s="9">
        <v>0</v>
      </c>
      <c r="CA649" s="9">
        <v>0</v>
      </c>
      <c r="CB649" s="9">
        <v>0</v>
      </c>
      <c r="CC649" s="9">
        <v>0</v>
      </c>
      <c r="CD649" s="9">
        <v>0</v>
      </c>
      <c r="CE649" s="9">
        <v>0</v>
      </c>
      <c r="CF649" s="9">
        <v>0</v>
      </c>
      <c r="CG649" s="9">
        <v>0</v>
      </c>
      <c r="CH649" s="9">
        <v>0</v>
      </c>
      <c r="CI649" s="9">
        <v>0</v>
      </c>
      <c r="CJ649" s="9">
        <v>0</v>
      </c>
      <c r="CK649" s="9">
        <v>0</v>
      </c>
      <c r="CL649" s="9">
        <v>0</v>
      </c>
      <c r="CM649" s="9">
        <v>0</v>
      </c>
      <c r="CN649" s="9">
        <v>0</v>
      </c>
      <c r="CO649" s="9">
        <v>0</v>
      </c>
      <c r="CP649" s="9">
        <v>0</v>
      </c>
      <c r="CQ649" s="9">
        <v>0</v>
      </c>
      <c r="CR649" s="9">
        <v>0</v>
      </c>
      <c r="CS649" s="9">
        <v>0</v>
      </c>
      <c r="CT649" s="9">
        <v>0</v>
      </c>
      <c r="CU649" s="9">
        <v>0</v>
      </c>
      <c r="CV649" s="9">
        <v>0</v>
      </c>
      <c r="CW649" s="9">
        <v>0</v>
      </c>
      <c r="CX649" s="9">
        <v>0</v>
      </c>
      <c r="CY649" s="9">
        <v>0</v>
      </c>
      <c r="CZ649" s="9">
        <v>0</v>
      </c>
      <c r="DA649" s="9">
        <v>0</v>
      </c>
      <c r="DB649" s="7" t="e">
        <f>VLOOKUP(Table[[#This Row],[ACCT]],[1]GD2!A:P,16,FALSE)</f>
        <v>#N/A</v>
      </c>
      <c r="DC649" s="7">
        <f>IF(Table[[#This Row],[ACCT]]=100,IF(VLOOKUP(100,[1]GD2!$A$1:$T$500,5,FALSE)="N",VLOOKUP(100,[1]GD2!$A$1:$P$500,16,FALSE),0),)</f>
        <v>0</v>
      </c>
      <c r="DD64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4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4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4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4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4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4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4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4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4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4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4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4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49" s="11" t="e">
        <f>Table[[#This Row],[Reinvest]]*Table[[#This Row],[BV2]]</f>
        <v>#N/A</v>
      </c>
      <c r="DR649" s="11" t="e">
        <f>Table[[#This Row],[BV2]]*Table[[#This Row],[Yld0c]]</f>
        <v>#N/A</v>
      </c>
      <c r="DS649" s="11">
        <f>Table[[#This Row],[1c]]*Table[[#This Row],[Yld1c]]</f>
        <v>0</v>
      </c>
      <c r="DT649" s="11">
        <f>Table[[#This Row],[2c]]*Table[[#This Row],[Yld2c]]</f>
        <v>0</v>
      </c>
      <c r="DU649" s="11">
        <f>Table[[#This Row],[3c]]*Table[[#This Row],[Yld3c]]</f>
        <v>0</v>
      </c>
      <c r="DV649" s="11">
        <f>Table[[#This Row],[4c]]*Table[[#This Row],[Yld4c]]</f>
        <v>0</v>
      </c>
      <c r="DW649" s="11">
        <f>Table[[#This Row],[5c]]*Table[[#This Row],[Yld5c]]</f>
        <v>0</v>
      </c>
      <c r="DX649" s="11">
        <f>Table[[#This Row],[6c]]*Table[[#This Row],[Yld6c]]</f>
        <v>0</v>
      </c>
      <c r="DY649" s="11">
        <f>Table[[#This Row],[7c]]*Table[[#This Row],[Yld7c]]</f>
        <v>0</v>
      </c>
      <c r="DZ649" s="11">
        <f>Table[[#This Row],[8c]]*Table[[#This Row],[Yld8c]]</f>
        <v>0</v>
      </c>
      <c r="EA649" s="11">
        <f>Table[[#This Row],[9c]]*Table[[#This Row],[Yld9c]]</f>
        <v>0</v>
      </c>
      <c r="EB649" s="11">
        <f>Table[[#This Row],[10c]]*Table[[#This Row],[Yld10c]]</f>
        <v>0</v>
      </c>
      <c r="EC649" s="11">
        <f>Table[[#This Row],[11c]]*Table[[#This Row],[Yld11c]]</f>
        <v>0</v>
      </c>
      <c r="ED649" s="11">
        <f>Table[[#This Row],[12c]]*Table[[#This Row],[Yld12c]]</f>
        <v>0</v>
      </c>
      <c r="EE649" s="8" t="e">
        <f>IF(VLOOKUP(Table[[#This Row],[ACCT]],[1]GD2!A:P,5,FALSE)="N",0,VLOOKUP(Table[[#This Row],[ACCT]],[1]GD2!A:P,16,FALSE))</f>
        <v>#N/A</v>
      </c>
    </row>
    <row r="650" spans="1:135" x14ac:dyDescent="0.25">
      <c r="A650" s="6" t="s">
        <v>135</v>
      </c>
      <c r="B650" s="6">
        <v>11000</v>
      </c>
      <c r="C650" s="6">
        <v>0</v>
      </c>
      <c r="D650" s="6" t="b">
        <v>1</v>
      </c>
      <c r="E650" s="6" t="s">
        <v>136</v>
      </c>
      <c r="F650" s="6" t="s">
        <v>137</v>
      </c>
      <c r="G650" s="6" t="s">
        <v>137</v>
      </c>
      <c r="H650" s="6" t="s">
        <v>137</v>
      </c>
      <c r="I650" s="6" t="s">
        <v>137</v>
      </c>
      <c r="J650" s="6" t="s">
        <v>138</v>
      </c>
      <c r="K650" s="7" t="s">
        <v>164</v>
      </c>
      <c r="L650" s="7" t="s">
        <v>169</v>
      </c>
      <c r="M650" s="7" t="s">
        <v>150</v>
      </c>
      <c r="N650" s="8">
        <v>5379</v>
      </c>
      <c r="O650" s="8">
        <v>0</v>
      </c>
      <c r="P650" s="8">
        <v>0</v>
      </c>
      <c r="Q650" s="8">
        <v>0</v>
      </c>
      <c r="R650" s="8">
        <v>0</v>
      </c>
      <c r="S650" s="8">
        <v>0</v>
      </c>
      <c r="T650" s="8">
        <v>0</v>
      </c>
      <c r="U650" s="8">
        <v>0</v>
      </c>
      <c r="V650" s="8">
        <v>0</v>
      </c>
      <c r="W650" s="8">
        <v>0</v>
      </c>
      <c r="X650" s="8">
        <v>0</v>
      </c>
      <c r="Y650" s="8">
        <v>0</v>
      </c>
      <c r="Z650" s="8">
        <v>0</v>
      </c>
      <c r="AA650" s="8">
        <v>5379</v>
      </c>
      <c r="AB650" s="8">
        <v>0</v>
      </c>
      <c r="AC650" s="8">
        <v>0</v>
      </c>
      <c r="AD650" s="8">
        <v>0</v>
      </c>
      <c r="AE650" s="8">
        <v>0</v>
      </c>
      <c r="AF650" s="8">
        <v>0</v>
      </c>
      <c r="AG650" s="8">
        <v>0</v>
      </c>
      <c r="AH650" s="8">
        <v>0</v>
      </c>
      <c r="AI650" s="8">
        <v>0</v>
      </c>
      <c r="AJ650" s="8">
        <v>0</v>
      </c>
      <c r="AK650" s="8">
        <v>0</v>
      </c>
      <c r="AL650" s="8">
        <v>0</v>
      </c>
      <c r="AM650" s="8">
        <v>0</v>
      </c>
      <c r="AN650" s="8">
        <v>0</v>
      </c>
      <c r="AO650" s="8">
        <v>0</v>
      </c>
      <c r="AP650" s="8">
        <v>0</v>
      </c>
      <c r="AQ650" s="8">
        <v>0</v>
      </c>
      <c r="AR650" s="8">
        <v>0</v>
      </c>
      <c r="AS650" s="8">
        <v>0</v>
      </c>
      <c r="AT650" s="8">
        <v>0</v>
      </c>
      <c r="AU650" s="8">
        <v>0</v>
      </c>
      <c r="AV650" s="8">
        <v>0</v>
      </c>
      <c r="AW650" s="8">
        <v>0</v>
      </c>
      <c r="AX650" s="8">
        <v>0</v>
      </c>
      <c r="AY650" s="8">
        <v>0</v>
      </c>
      <c r="AZ650" s="8">
        <v>0</v>
      </c>
      <c r="BA650" s="9">
        <v>0</v>
      </c>
      <c r="BB650" s="9">
        <v>0</v>
      </c>
      <c r="BC650" s="9">
        <v>0</v>
      </c>
      <c r="BD650" s="9">
        <v>0</v>
      </c>
      <c r="BE650" s="9">
        <v>0</v>
      </c>
      <c r="BF650" s="9">
        <v>0</v>
      </c>
      <c r="BG650" s="9">
        <v>0</v>
      </c>
      <c r="BH650" s="9">
        <v>0</v>
      </c>
      <c r="BI650" s="9">
        <v>0</v>
      </c>
      <c r="BJ650" s="9">
        <v>0</v>
      </c>
      <c r="BK650" s="9">
        <v>0</v>
      </c>
      <c r="BL650" s="9">
        <v>0</v>
      </c>
      <c r="BM650" s="9">
        <v>0</v>
      </c>
      <c r="BN650" s="9">
        <v>0</v>
      </c>
      <c r="BO650" s="9">
        <v>0</v>
      </c>
      <c r="BP650" s="9">
        <v>0</v>
      </c>
      <c r="BQ650" s="9">
        <v>0</v>
      </c>
      <c r="BR650" s="9">
        <v>0</v>
      </c>
      <c r="BS650" s="9">
        <v>0</v>
      </c>
      <c r="BT650" s="9">
        <v>0</v>
      </c>
      <c r="BU650" s="9">
        <v>0</v>
      </c>
      <c r="BV650" s="9">
        <v>0</v>
      </c>
      <c r="BW650" s="9">
        <v>0</v>
      </c>
      <c r="BX650" s="9">
        <v>0</v>
      </c>
      <c r="BY650" s="9">
        <v>0</v>
      </c>
      <c r="BZ650" s="9">
        <v>0</v>
      </c>
      <c r="CA650" s="9">
        <v>0</v>
      </c>
      <c r="CB650" s="9">
        <v>0</v>
      </c>
      <c r="CC650" s="9">
        <v>0</v>
      </c>
      <c r="CD650" s="9">
        <v>0</v>
      </c>
      <c r="CE650" s="9">
        <v>0</v>
      </c>
      <c r="CF650" s="9">
        <v>0</v>
      </c>
      <c r="CG650" s="9">
        <v>0</v>
      </c>
      <c r="CH650" s="9">
        <v>0</v>
      </c>
      <c r="CI650" s="9">
        <v>0</v>
      </c>
      <c r="CJ650" s="9">
        <v>0</v>
      </c>
      <c r="CK650" s="9">
        <v>0</v>
      </c>
      <c r="CL650" s="9">
        <v>0</v>
      </c>
      <c r="CM650" s="9">
        <v>0</v>
      </c>
      <c r="CN650" s="9">
        <v>0</v>
      </c>
      <c r="CO650" s="9">
        <v>0</v>
      </c>
      <c r="CP650" s="9">
        <v>0</v>
      </c>
      <c r="CQ650" s="9">
        <v>0</v>
      </c>
      <c r="CR650" s="9">
        <v>0</v>
      </c>
      <c r="CS650" s="9">
        <v>0</v>
      </c>
      <c r="CT650" s="9">
        <v>0</v>
      </c>
      <c r="CU650" s="9">
        <v>0</v>
      </c>
      <c r="CV650" s="9">
        <v>0</v>
      </c>
      <c r="CW650" s="9">
        <v>0</v>
      </c>
      <c r="CX650" s="9">
        <v>0</v>
      </c>
      <c r="CY650" s="9">
        <v>0</v>
      </c>
      <c r="CZ650" s="9">
        <v>0</v>
      </c>
      <c r="DA650" s="9">
        <v>0</v>
      </c>
      <c r="DB650" s="7" t="e">
        <f>VLOOKUP(Table[[#This Row],[ACCT]],[1]GD2!A:P,16,FALSE)</f>
        <v>#N/A</v>
      </c>
      <c r="DC650" s="7">
        <f>IF(Table[[#This Row],[ACCT]]=100,IF(VLOOKUP(100,[1]GD2!$A$1:$T$500,5,FALSE)="N",VLOOKUP(100,[1]GD2!$A$1:$P$500,16,FALSE),0),)</f>
        <v>0</v>
      </c>
      <c r="DD65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5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5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5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5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5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5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5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5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5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5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5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5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50" s="11" t="e">
        <f>Table[[#This Row],[Reinvest]]*Table[[#This Row],[BV2]]</f>
        <v>#N/A</v>
      </c>
      <c r="DR650" s="11" t="e">
        <f>Table[[#This Row],[BV2]]*Table[[#This Row],[Yld0c]]</f>
        <v>#N/A</v>
      </c>
      <c r="DS650" s="11">
        <f>Table[[#This Row],[1c]]*Table[[#This Row],[Yld1c]]</f>
        <v>0</v>
      </c>
      <c r="DT650" s="11">
        <f>Table[[#This Row],[2c]]*Table[[#This Row],[Yld2c]]</f>
        <v>0</v>
      </c>
      <c r="DU650" s="11">
        <f>Table[[#This Row],[3c]]*Table[[#This Row],[Yld3c]]</f>
        <v>0</v>
      </c>
      <c r="DV650" s="11">
        <f>Table[[#This Row],[4c]]*Table[[#This Row],[Yld4c]]</f>
        <v>0</v>
      </c>
      <c r="DW650" s="11">
        <f>Table[[#This Row],[5c]]*Table[[#This Row],[Yld5c]]</f>
        <v>0</v>
      </c>
      <c r="DX650" s="11">
        <f>Table[[#This Row],[6c]]*Table[[#This Row],[Yld6c]]</f>
        <v>0</v>
      </c>
      <c r="DY650" s="11">
        <f>Table[[#This Row],[7c]]*Table[[#This Row],[Yld7c]]</f>
        <v>0</v>
      </c>
      <c r="DZ650" s="11">
        <f>Table[[#This Row],[8c]]*Table[[#This Row],[Yld8c]]</f>
        <v>0</v>
      </c>
      <c r="EA650" s="11">
        <f>Table[[#This Row],[9c]]*Table[[#This Row],[Yld9c]]</f>
        <v>0</v>
      </c>
      <c r="EB650" s="11">
        <f>Table[[#This Row],[10c]]*Table[[#This Row],[Yld10c]]</f>
        <v>0</v>
      </c>
      <c r="EC650" s="11">
        <f>Table[[#This Row],[11c]]*Table[[#This Row],[Yld11c]]</f>
        <v>0</v>
      </c>
      <c r="ED650" s="11">
        <f>Table[[#This Row],[12c]]*Table[[#This Row],[Yld12c]]</f>
        <v>0</v>
      </c>
      <c r="EE650" s="8" t="e">
        <f>IF(VLOOKUP(Table[[#This Row],[ACCT]],[1]GD2!A:P,5,FALSE)="N",0,VLOOKUP(Table[[#This Row],[ACCT]],[1]GD2!A:P,16,FALSE))</f>
        <v>#N/A</v>
      </c>
    </row>
    <row r="651" spans="1:135" x14ac:dyDescent="0.25">
      <c r="A651" s="6" t="s">
        <v>135</v>
      </c>
      <c r="B651" s="6">
        <v>11000</v>
      </c>
      <c r="C651" s="6">
        <v>1</v>
      </c>
      <c r="D651" s="6" t="b">
        <v>1</v>
      </c>
      <c r="E651" s="6" t="s">
        <v>136</v>
      </c>
      <c r="F651" s="6" t="s">
        <v>137</v>
      </c>
      <c r="G651" s="6" t="s">
        <v>137</v>
      </c>
      <c r="H651" s="6" t="s">
        <v>137</v>
      </c>
      <c r="I651" s="6" t="s">
        <v>137</v>
      </c>
      <c r="J651" s="6" t="s">
        <v>138</v>
      </c>
      <c r="K651" s="7" t="s">
        <v>164</v>
      </c>
      <c r="L651" s="7" t="s">
        <v>169</v>
      </c>
      <c r="M651" s="7" t="s">
        <v>151</v>
      </c>
      <c r="N651" s="8">
        <v>5379</v>
      </c>
      <c r="O651" s="8">
        <v>0</v>
      </c>
      <c r="P651" s="8">
        <v>0</v>
      </c>
      <c r="Q651" s="8">
        <v>0</v>
      </c>
      <c r="R651" s="8">
        <v>0</v>
      </c>
      <c r="S651" s="8">
        <v>0</v>
      </c>
      <c r="T651" s="8">
        <v>0</v>
      </c>
      <c r="U651" s="8">
        <v>0</v>
      </c>
      <c r="V651" s="8">
        <v>0</v>
      </c>
      <c r="W651" s="8">
        <v>0</v>
      </c>
      <c r="X651" s="8">
        <v>0</v>
      </c>
      <c r="Y651" s="8">
        <v>0</v>
      </c>
      <c r="Z651" s="8">
        <v>0</v>
      </c>
      <c r="AA651" s="8">
        <v>5379</v>
      </c>
      <c r="AB651" s="8">
        <v>0</v>
      </c>
      <c r="AC651" s="8">
        <v>0</v>
      </c>
      <c r="AD651" s="8">
        <v>0</v>
      </c>
      <c r="AE651" s="8">
        <v>0</v>
      </c>
      <c r="AF651" s="8">
        <v>0</v>
      </c>
      <c r="AG651" s="8">
        <v>0</v>
      </c>
      <c r="AH651" s="8">
        <v>0</v>
      </c>
      <c r="AI651" s="8">
        <v>0</v>
      </c>
      <c r="AJ651" s="8">
        <v>0</v>
      </c>
      <c r="AK651" s="8">
        <v>0</v>
      </c>
      <c r="AL651" s="8">
        <v>0</v>
      </c>
      <c r="AM651" s="8">
        <v>0</v>
      </c>
      <c r="AN651" s="8">
        <v>0</v>
      </c>
      <c r="AO651" s="8">
        <v>0</v>
      </c>
      <c r="AP651" s="8">
        <v>0</v>
      </c>
      <c r="AQ651" s="8">
        <v>0</v>
      </c>
      <c r="AR651" s="8">
        <v>0</v>
      </c>
      <c r="AS651" s="8">
        <v>0</v>
      </c>
      <c r="AT651" s="8">
        <v>0</v>
      </c>
      <c r="AU651" s="8">
        <v>0</v>
      </c>
      <c r="AV651" s="8">
        <v>0</v>
      </c>
      <c r="AW651" s="8">
        <v>0</v>
      </c>
      <c r="AX651" s="8">
        <v>0</v>
      </c>
      <c r="AY651" s="8">
        <v>0</v>
      </c>
      <c r="AZ651" s="8">
        <v>0</v>
      </c>
      <c r="BA651" s="9">
        <v>0</v>
      </c>
      <c r="BB651" s="9">
        <v>0</v>
      </c>
      <c r="BC651" s="9">
        <v>0</v>
      </c>
      <c r="BD651" s="9">
        <v>0</v>
      </c>
      <c r="BE651" s="9">
        <v>0</v>
      </c>
      <c r="BF651" s="9">
        <v>0</v>
      </c>
      <c r="BG651" s="9">
        <v>0</v>
      </c>
      <c r="BH651" s="9">
        <v>0</v>
      </c>
      <c r="BI651" s="9">
        <v>0</v>
      </c>
      <c r="BJ651" s="9">
        <v>0</v>
      </c>
      <c r="BK651" s="9">
        <v>0</v>
      </c>
      <c r="BL651" s="9">
        <v>0</v>
      </c>
      <c r="BM651" s="9">
        <v>0</v>
      </c>
      <c r="BN651" s="9">
        <v>0</v>
      </c>
      <c r="BO651" s="9">
        <v>0</v>
      </c>
      <c r="BP651" s="9">
        <v>0</v>
      </c>
      <c r="BQ651" s="9">
        <v>0</v>
      </c>
      <c r="BR651" s="9">
        <v>0</v>
      </c>
      <c r="BS651" s="9">
        <v>0</v>
      </c>
      <c r="BT651" s="9">
        <v>0</v>
      </c>
      <c r="BU651" s="9">
        <v>0</v>
      </c>
      <c r="BV651" s="9">
        <v>0</v>
      </c>
      <c r="BW651" s="9">
        <v>0</v>
      </c>
      <c r="BX651" s="9">
        <v>0</v>
      </c>
      <c r="BY651" s="9">
        <v>0</v>
      </c>
      <c r="BZ651" s="9">
        <v>0</v>
      </c>
      <c r="CA651" s="9">
        <v>0</v>
      </c>
      <c r="CB651" s="9">
        <v>0</v>
      </c>
      <c r="CC651" s="9">
        <v>0</v>
      </c>
      <c r="CD651" s="9">
        <v>0</v>
      </c>
      <c r="CE651" s="9">
        <v>0</v>
      </c>
      <c r="CF651" s="9">
        <v>0</v>
      </c>
      <c r="CG651" s="9">
        <v>0</v>
      </c>
      <c r="CH651" s="9">
        <v>0</v>
      </c>
      <c r="CI651" s="9">
        <v>0</v>
      </c>
      <c r="CJ651" s="9">
        <v>0</v>
      </c>
      <c r="CK651" s="9">
        <v>0</v>
      </c>
      <c r="CL651" s="9">
        <v>0</v>
      </c>
      <c r="CM651" s="9">
        <v>0</v>
      </c>
      <c r="CN651" s="9">
        <v>0</v>
      </c>
      <c r="CO651" s="9">
        <v>0</v>
      </c>
      <c r="CP651" s="9">
        <v>0</v>
      </c>
      <c r="CQ651" s="9">
        <v>0</v>
      </c>
      <c r="CR651" s="9">
        <v>0</v>
      </c>
      <c r="CS651" s="9">
        <v>0</v>
      </c>
      <c r="CT651" s="9">
        <v>0</v>
      </c>
      <c r="CU651" s="9">
        <v>0</v>
      </c>
      <c r="CV651" s="9">
        <v>0</v>
      </c>
      <c r="CW651" s="9">
        <v>0</v>
      </c>
      <c r="CX651" s="9">
        <v>0</v>
      </c>
      <c r="CY651" s="9">
        <v>0</v>
      </c>
      <c r="CZ651" s="9">
        <v>0</v>
      </c>
      <c r="DA651" s="9">
        <v>0</v>
      </c>
      <c r="DB651" s="7" t="e">
        <f>VLOOKUP(Table[[#This Row],[ACCT]],[1]GD2!A:P,16,FALSE)</f>
        <v>#N/A</v>
      </c>
      <c r="DC651" s="7">
        <f>IF(Table[[#This Row],[ACCT]]=100,IF(VLOOKUP(100,[1]GD2!$A$1:$T$500,5,FALSE)="N",VLOOKUP(100,[1]GD2!$A$1:$P$500,16,FALSE),0),)</f>
        <v>0</v>
      </c>
      <c r="DD65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5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5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5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5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5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5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5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5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5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5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5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5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51" s="11" t="e">
        <f>Table[[#This Row],[Reinvest]]*Table[[#This Row],[BV2]]</f>
        <v>#N/A</v>
      </c>
      <c r="DR651" s="11" t="e">
        <f>Table[[#This Row],[BV2]]*Table[[#This Row],[Yld0c]]</f>
        <v>#N/A</v>
      </c>
      <c r="DS651" s="11">
        <f>Table[[#This Row],[1c]]*Table[[#This Row],[Yld1c]]</f>
        <v>0</v>
      </c>
      <c r="DT651" s="11">
        <f>Table[[#This Row],[2c]]*Table[[#This Row],[Yld2c]]</f>
        <v>0</v>
      </c>
      <c r="DU651" s="11">
        <f>Table[[#This Row],[3c]]*Table[[#This Row],[Yld3c]]</f>
        <v>0</v>
      </c>
      <c r="DV651" s="11">
        <f>Table[[#This Row],[4c]]*Table[[#This Row],[Yld4c]]</f>
        <v>0</v>
      </c>
      <c r="DW651" s="11">
        <f>Table[[#This Row],[5c]]*Table[[#This Row],[Yld5c]]</f>
        <v>0</v>
      </c>
      <c r="DX651" s="11">
        <f>Table[[#This Row],[6c]]*Table[[#This Row],[Yld6c]]</f>
        <v>0</v>
      </c>
      <c r="DY651" s="11">
        <f>Table[[#This Row],[7c]]*Table[[#This Row],[Yld7c]]</f>
        <v>0</v>
      </c>
      <c r="DZ651" s="11">
        <f>Table[[#This Row],[8c]]*Table[[#This Row],[Yld8c]]</f>
        <v>0</v>
      </c>
      <c r="EA651" s="11">
        <f>Table[[#This Row],[9c]]*Table[[#This Row],[Yld9c]]</f>
        <v>0</v>
      </c>
      <c r="EB651" s="11">
        <f>Table[[#This Row],[10c]]*Table[[#This Row],[Yld10c]]</f>
        <v>0</v>
      </c>
      <c r="EC651" s="11">
        <f>Table[[#This Row],[11c]]*Table[[#This Row],[Yld11c]]</f>
        <v>0</v>
      </c>
      <c r="ED651" s="11">
        <f>Table[[#This Row],[12c]]*Table[[#This Row],[Yld12c]]</f>
        <v>0</v>
      </c>
      <c r="EE651" s="8" t="e">
        <f>IF(VLOOKUP(Table[[#This Row],[ACCT]],[1]GD2!A:P,5,FALSE)="N",0,VLOOKUP(Table[[#This Row],[ACCT]],[1]GD2!A:P,16,FALSE))</f>
        <v>#N/A</v>
      </c>
    </row>
    <row r="652" spans="1:135" x14ac:dyDescent="0.25">
      <c r="A652" s="6" t="s">
        <v>135</v>
      </c>
      <c r="B652" s="6">
        <v>11000</v>
      </c>
      <c r="C652" s="6">
        <v>2</v>
      </c>
      <c r="D652" s="6" t="b">
        <v>1</v>
      </c>
      <c r="E652" s="6" t="s">
        <v>136</v>
      </c>
      <c r="F652" s="6" t="s">
        <v>139</v>
      </c>
      <c r="G652" s="6" t="s">
        <v>139</v>
      </c>
      <c r="H652" s="6" t="s">
        <v>139</v>
      </c>
      <c r="I652" s="6" t="s">
        <v>139</v>
      </c>
      <c r="J652" s="6" t="s">
        <v>138</v>
      </c>
      <c r="K652" s="7" t="s">
        <v>164</v>
      </c>
      <c r="L652" s="7" t="s">
        <v>169</v>
      </c>
      <c r="M652" s="7" t="s">
        <v>152</v>
      </c>
      <c r="N652" s="8">
        <v>5379</v>
      </c>
      <c r="O652" s="8">
        <v>0</v>
      </c>
      <c r="P652" s="8">
        <v>0</v>
      </c>
      <c r="Q652" s="8">
        <v>0</v>
      </c>
      <c r="R652" s="8">
        <v>0</v>
      </c>
      <c r="S652" s="8">
        <v>0</v>
      </c>
      <c r="T652" s="8">
        <v>0</v>
      </c>
      <c r="U652" s="8">
        <v>0</v>
      </c>
      <c r="V652" s="8">
        <v>0</v>
      </c>
      <c r="W652" s="8">
        <v>0</v>
      </c>
      <c r="X652" s="8">
        <v>0</v>
      </c>
      <c r="Y652" s="8">
        <v>0</v>
      </c>
      <c r="Z652" s="8">
        <v>0</v>
      </c>
      <c r="AA652" s="8">
        <v>5379</v>
      </c>
      <c r="AB652" s="8">
        <v>0</v>
      </c>
      <c r="AC652" s="8">
        <v>0</v>
      </c>
      <c r="AD652" s="8">
        <v>0</v>
      </c>
      <c r="AE652" s="8">
        <v>0</v>
      </c>
      <c r="AF652" s="8">
        <v>0</v>
      </c>
      <c r="AG652" s="8">
        <v>0</v>
      </c>
      <c r="AH652" s="8">
        <v>0</v>
      </c>
      <c r="AI652" s="8">
        <v>0</v>
      </c>
      <c r="AJ652" s="8">
        <v>0</v>
      </c>
      <c r="AK652" s="8">
        <v>0</v>
      </c>
      <c r="AL652" s="8">
        <v>0</v>
      </c>
      <c r="AM652" s="8">
        <v>0</v>
      </c>
      <c r="AN652" s="8">
        <v>0</v>
      </c>
      <c r="AO652" s="8">
        <v>0</v>
      </c>
      <c r="AP652" s="8">
        <v>0</v>
      </c>
      <c r="AQ652" s="8">
        <v>0</v>
      </c>
      <c r="AR652" s="8">
        <v>0</v>
      </c>
      <c r="AS652" s="8">
        <v>0</v>
      </c>
      <c r="AT652" s="8">
        <v>0</v>
      </c>
      <c r="AU652" s="8">
        <v>0</v>
      </c>
      <c r="AV652" s="8">
        <v>0</v>
      </c>
      <c r="AW652" s="8">
        <v>0</v>
      </c>
      <c r="AX652" s="8">
        <v>0</v>
      </c>
      <c r="AY652" s="8">
        <v>0</v>
      </c>
      <c r="AZ652" s="8">
        <v>0</v>
      </c>
      <c r="BA652" s="9">
        <v>0</v>
      </c>
      <c r="BB652" s="9">
        <v>0</v>
      </c>
      <c r="BC652" s="9">
        <v>0</v>
      </c>
      <c r="BD652" s="9">
        <v>0</v>
      </c>
      <c r="BE652" s="9">
        <v>0</v>
      </c>
      <c r="BF652" s="9">
        <v>0</v>
      </c>
      <c r="BG652" s="9">
        <v>0</v>
      </c>
      <c r="BH652" s="9">
        <v>0</v>
      </c>
      <c r="BI652" s="9">
        <v>0</v>
      </c>
      <c r="BJ652" s="9">
        <v>0</v>
      </c>
      <c r="BK652" s="9">
        <v>0</v>
      </c>
      <c r="BL652" s="9">
        <v>0</v>
      </c>
      <c r="BM652" s="9">
        <v>0</v>
      </c>
      <c r="BN652" s="9">
        <v>0</v>
      </c>
      <c r="BO652" s="9">
        <v>0</v>
      </c>
      <c r="BP652" s="9">
        <v>0</v>
      </c>
      <c r="BQ652" s="9">
        <v>0</v>
      </c>
      <c r="BR652" s="9">
        <v>0</v>
      </c>
      <c r="BS652" s="9">
        <v>0</v>
      </c>
      <c r="BT652" s="9">
        <v>0</v>
      </c>
      <c r="BU652" s="9">
        <v>0</v>
      </c>
      <c r="BV652" s="9">
        <v>0</v>
      </c>
      <c r="BW652" s="9">
        <v>0</v>
      </c>
      <c r="BX652" s="9">
        <v>0</v>
      </c>
      <c r="BY652" s="9">
        <v>0</v>
      </c>
      <c r="BZ652" s="9">
        <v>0</v>
      </c>
      <c r="CA652" s="9">
        <v>0</v>
      </c>
      <c r="CB652" s="9">
        <v>0</v>
      </c>
      <c r="CC652" s="9">
        <v>0</v>
      </c>
      <c r="CD652" s="9">
        <v>0</v>
      </c>
      <c r="CE652" s="9">
        <v>0</v>
      </c>
      <c r="CF652" s="9">
        <v>0</v>
      </c>
      <c r="CG652" s="9">
        <v>0</v>
      </c>
      <c r="CH652" s="9">
        <v>0</v>
      </c>
      <c r="CI652" s="9">
        <v>0</v>
      </c>
      <c r="CJ652" s="9">
        <v>0</v>
      </c>
      <c r="CK652" s="9">
        <v>0</v>
      </c>
      <c r="CL652" s="9">
        <v>0</v>
      </c>
      <c r="CM652" s="9">
        <v>0</v>
      </c>
      <c r="CN652" s="9">
        <v>0</v>
      </c>
      <c r="CO652" s="9">
        <v>0</v>
      </c>
      <c r="CP652" s="9">
        <v>0</v>
      </c>
      <c r="CQ652" s="9">
        <v>0</v>
      </c>
      <c r="CR652" s="9">
        <v>0</v>
      </c>
      <c r="CS652" s="9">
        <v>0</v>
      </c>
      <c r="CT652" s="9">
        <v>0</v>
      </c>
      <c r="CU652" s="9">
        <v>0</v>
      </c>
      <c r="CV652" s="9">
        <v>0</v>
      </c>
      <c r="CW652" s="9">
        <v>0</v>
      </c>
      <c r="CX652" s="9">
        <v>0</v>
      </c>
      <c r="CY652" s="9">
        <v>0</v>
      </c>
      <c r="CZ652" s="9">
        <v>0</v>
      </c>
      <c r="DA652" s="9">
        <v>0</v>
      </c>
      <c r="DB652" s="7" t="e">
        <f>VLOOKUP(Table[[#This Row],[ACCT]],[1]GD2!A:P,16,FALSE)</f>
        <v>#N/A</v>
      </c>
      <c r="DC652" s="7">
        <f>IF(Table[[#This Row],[ACCT]]=100,IF(VLOOKUP(100,[1]GD2!$A$1:$T$500,5,FALSE)="N",VLOOKUP(100,[1]GD2!$A$1:$P$500,16,FALSE),0),)</f>
        <v>0</v>
      </c>
      <c r="DD65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5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5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5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5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5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5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5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5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5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5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5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5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52" s="11" t="e">
        <f>Table[[#This Row],[Reinvest]]*Table[[#This Row],[BV2]]</f>
        <v>#N/A</v>
      </c>
      <c r="DR652" s="11" t="e">
        <f>Table[[#This Row],[BV2]]*Table[[#This Row],[Yld0c]]</f>
        <v>#N/A</v>
      </c>
      <c r="DS652" s="11">
        <f>Table[[#This Row],[1c]]*Table[[#This Row],[Yld1c]]</f>
        <v>0</v>
      </c>
      <c r="DT652" s="11">
        <f>Table[[#This Row],[2c]]*Table[[#This Row],[Yld2c]]</f>
        <v>0</v>
      </c>
      <c r="DU652" s="11">
        <f>Table[[#This Row],[3c]]*Table[[#This Row],[Yld3c]]</f>
        <v>0</v>
      </c>
      <c r="DV652" s="11">
        <f>Table[[#This Row],[4c]]*Table[[#This Row],[Yld4c]]</f>
        <v>0</v>
      </c>
      <c r="DW652" s="11">
        <f>Table[[#This Row],[5c]]*Table[[#This Row],[Yld5c]]</f>
        <v>0</v>
      </c>
      <c r="DX652" s="11">
        <f>Table[[#This Row],[6c]]*Table[[#This Row],[Yld6c]]</f>
        <v>0</v>
      </c>
      <c r="DY652" s="11">
        <f>Table[[#This Row],[7c]]*Table[[#This Row],[Yld7c]]</f>
        <v>0</v>
      </c>
      <c r="DZ652" s="11">
        <f>Table[[#This Row],[8c]]*Table[[#This Row],[Yld8c]]</f>
        <v>0</v>
      </c>
      <c r="EA652" s="11">
        <f>Table[[#This Row],[9c]]*Table[[#This Row],[Yld9c]]</f>
        <v>0</v>
      </c>
      <c r="EB652" s="11">
        <f>Table[[#This Row],[10c]]*Table[[#This Row],[Yld10c]]</f>
        <v>0</v>
      </c>
      <c r="EC652" s="11">
        <f>Table[[#This Row],[11c]]*Table[[#This Row],[Yld11c]]</f>
        <v>0</v>
      </c>
      <c r="ED652" s="11">
        <f>Table[[#This Row],[12c]]*Table[[#This Row],[Yld12c]]</f>
        <v>0</v>
      </c>
      <c r="EE652" s="8" t="e">
        <f>IF(VLOOKUP(Table[[#This Row],[ACCT]],[1]GD2!A:P,5,FALSE)="N",0,VLOOKUP(Table[[#This Row],[ACCT]],[1]GD2!A:P,16,FALSE))</f>
        <v>#N/A</v>
      </c>
    </row>
    <row r="653" spans="1:135" x14ac:dyDescent="0.25">
      <c r="A653" s="6" t="s">
        <v>135</v>
      </c>
      <c r="B653" s="6">
        <v>11000</v>
      </c>
      <c r="C653" s="6">
        <v>3</v>
      </c>
      <c r="D653" s="6" t="b">
        <v>1</v>
      </c>
      <c r="E653" s="6" t="s">
        <v>136</v>
      </c>
      <c r="F653" s="6" t="s">
        <v>140</v>
      </c>
      <c r="G653" s="6" t="s">
        <v>140</v>
      </c>
      <c r="H653" s="6" t="s">
        <v>140</v>
      </c>
      <c r="I653" s="6" t="s">
        <v>140</v>
      </c>
      <c r="J653" s="6" t="s">
        <v>138</v>
      </c>
      <c r="K653" s="7" t="s">
        <v>164</v>
      </c>
      <c r="L653" s="7" t="s">
        <v>169</v>
      </c>
      <c r="M653" s="7" t="s">
        <v>153</v>
      </c>
      <c r="N653" s="8">
        <v>5379</v>
      </c>
      <c r="O653" s="8">
        <v>0</v>
      </c>
      <c r="P653" s="8">
        <v>0</v>
      </c>
      <c r="Q653" s="8">
        <v>0</v>
      </c>
      <c r="R653" s="8">
        <v>0</v>
      </c>
      <c r="S653" s="8">
        <v>0</v>
      </c>
      <c r="T653" s="8">
        <v>0</v>
      </c>
      <c r="U653" s="8">
        <v>0</v>
      </c>
      <c r="V653" s="8">
        <v>0</v>
      </c>
      <c r="W653" s="8">
        <v>0</v>
      </c>
      <c r="X653" s="8">
        <v>0</v>
      </c>
      <c r="Y653" s="8">
        <v>0</v>
      </c>
      <c r="Z653" s="8">
        <v>0</v>
      </c>
      <c r="AA653" s="8">
        <v>5379</v>
      </c>
      <c r="AB653" s="8">
        <v>0</v>
      </c>
      <c r="AC653" s="8">
        <v>0</v>
      </c>
      <c r="AD653" s="8">
        <v>0</v>
      </c>
      <c r="AE653" s="8">
        <v>0</v>
      </c>
      <c r="AF653" s="8">
        <v>0</v>
      </c>
      <c r="AG653" s="8">
        <v>0</v>
      </c>
      <c r="AH653" s="8">
        <v>0</v>
      </c>
      <c r="AI653" s="8">
        <v>0</v>
      </c>
      <c r="AJ653" s="8">
        <v>0</v>
      </c>
      <c r="AK653" s="8">
        <v>0</v>
      </c>
      <c r="AL653" s="8">
        <v>0</v>
      </c>
      <c r="AM653" s="8">
        <v>0</v>
      </c>
      <c r="AN653" s="8">
        <v>0</v>
      </c>
      <c r="AO653" s="8">
        <v>0</v>
      </c>
      <c r="AP653" s="8">
        <v>0</v>
      </c>
      <c r="AQ653" s="8">
        <v>0</v>
      </c>
      <c r="AR653" s="8">
        <v>0</v>
      </c>
      <c r="AS653" s="8">
        <v>0</v>
      </c>
      <c r="AT653" s="8">
        <v>0</v>
      </c>
      <c r="AU653" s="8">
        <v>0</v>
      </c>
      <c r="AV653" s="8">
        <v>0</v>
      </c>
      <c r="AW653" s="8">
        <v>0</v>
      </c>
      <c r="AX653" s="8">
        <v>0</v>
      </c>
      <c r="AY653" s="8">
        <v>0</v>
      </c>
      <c r="AZ653" s="8">
        <v>0</v>
      </c>
      <c r="BA653" s="9">
        <v>0</v>
      </c>
      <c r="BB653" s="9">
        <v>0</v>
      </c>
      <c r="BC653" s="9">
        <v>0</v>
      </c>
      <c r="BD653" s="9">
        <v>0</v>
      </c>
      <c r="BE653" s="9">
        <v>0</v>
      </c>
      <c r="BF653" s="9">
        <v>0</v>
      </c>
      <c r="BG653" s="9">
        <v>0</v>
      </c>
      <c r="BH653" s="9">
        <v>0</v>
      </c>
      <c r="BI653" s="9">
        <v>0</v>
      </c>
      <c r="BJ653" s="9">
        <v>0</v>
      </c>
      <c r="BK653" s="9">
        <v>0</v>
      </c>
      <c r="BL653" s="9">
        <v>0</v>
      </c>
      <c r="BM653" s="9">
        <v>0</v>
      </c>
      <c r="BN653" s="9">
        <v>0</v>
      </c>
      <c r="BO653" s="9">
        <v>0</v>
      </c>
      <c r="BP653" s="9">
        <v>0</v>
      </c>
      <c r="BQ653" s="9">
        <v>0</v>
      </c>
      <c r="BR653" s="9">
        <v>0</v>
      </c>
      <c r="BS653" s="9">
        <v>0</v>
      </c>
      <c r="BT653" s="9">
        <v>0</v>
      </c>
      <c r="BU653" s="9">
        <v>0</v>
      </c>
      <c r="BV653" s="9">
        <v>0</v>
      </c>
      <c r="BW653" s="9">
        <v>0</v>
      </c>
      <c r="BX653" s="9">
        <v>0</v>
      </c>
      <c r="BY653" s="9">
        <v>0</v>
      </c>
      <c r="BZ653" s="9">
        <v>0</v>
      </c>
      <c r="CA653" s="9">
        <v>0</v>
      </c>
      <c r="CB653" s="9">
        <v>0</v>
      </c>
      <c r="CC653" s="9">
        <v>0</v>
      </c>
      <c r="CD653" s="9">
        <v>0</v>
      </c>
      <c r="CE653" s="9">
        <v>0</v>
      </c>
      <c r="CF653" s="9">
        <v>0</v>
      </c>
      <c r="CG653" s="9">
        <v>0</v>
      </c>
      <c r="CH653" s="9">
        <v>0</v>
      </c>
      <c r="CI653" s="9">
        <v>0</v>
      </c>
      <c r="CJ653" s="9">
        <v>0</v>
      </c>
      <c r="CK653" s="9">
        <v>0</v>
      </c>
      <c r="CL653" s="9">
        <v>0</v>
      </c>
      <c r="CM653" s="9">
        <v>0</v>
      </c>
      <c r="CN653" s="9">
        <v>0</v>
      </c>
      <c r="CO653" s="9">
        <v>0</v>
      </c>
      <c r="CP653" s="9">
        <v>0</v>
      </c>
      <c r="CQ653" s="9">
        <v>0</v>
      </c>
      <c r="CR653" s="9">
        <v>0</v>
      </c>
      <c r="CS653" s="9">
        <v>0</v>
      </c>
      <c r="CT653" s="9">
        <v>0</v>
      </c>
      <c r="CU653" s="9">
        <v>0</v>
      </c>
      <c r="CV653" s="9">
        <v>0</v>
      </c>
      <c r="CW653" s="9">
        <v>0</v>
      </c>
      <c r="CX653" s="9">
        <v>0</v>
      </c>
      <c r="CY653" s="9">
        <v>0</v>
      </c>
      <c r="CZ653" s="9">
        <v>0</v>
      </c>
      <c r="DA653" s="9">
        <v>0</v>
      </c>
      <c r="DB653" s="7" t="e">
        <f>VLOOKUP(Table[[#This Row],[ACCT]],[1]GD2!A:P,16,FALSE)</f>
        <v>#N/A</v>
      </c>
      <c r="DC653" s="7">
        <f>IF(Table[[#This Row],[ACCT]]=100,IF(VLOOKUP(100,[1]GD2!$A$1:$T$500,5,FALSE)="N",VLOOKUP(100,[1]GD2!$A$1:$P$500,16,FALSE),0),)</f>
        <v>0</v>
      </c>
      <c r="DD65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5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5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5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5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5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5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5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5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5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5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5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5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53" s="11" t="e">
        <f>Table[[#This Row],[Reinvest]]*Table[[#This Row],[BV2]]</f>
        <v>#N/A</v>
      </c>
      <c r="DR653" s="11" t="e">
        <f>Table[[#This Row],[BV2]]*Table[[#This Row],[Yld0c]]</f>
        <v>#N/A</v>
      </c>
      <c r="DS653" s="11">
        <f>Table[[#This Row],[1c]]*Table[[#This Row],[Yld1c]]</f>
        <v>0</v>
      </c>
      <c r="DT653" s="11">
        <f>Table[[#This Row],[2c]]*Table[[#This Row],[Yld2c]]</f>
        <v>0</v>
      </c>
      <c r="DU653" s="11">
        <f>Table[[#This Row],[3c]]*Table[[#This Row],[Yld3c]]</f>
        <v>0</v>
      </c>
      <c r="DV653" s="11">
        <f>Table[[#This Row],[4c]]*Table[[#This Row],[Yld4c]]</f>
        <v>0</v>
      </c>
      <c r="DW653" s="11">
        <f>Table[[#This Row],[5c]]*Table[[#This Row],[Yld5c]]</f>
        <v>0</v>
      </c>
      <c r="DX653" s="11">
        <f>Table[[#This Row],[6c]]*Table[[#This Row],[Yld6c]]</f>
        <v>0</v>
      </c>
      <c r="DY653" s="11">
        <f>Table[[#This Row],[7c]]*Table[[#This Row],[Yld7c]]</f>
        <v>0</v>
      </c>
      <c r="DZ653" s="11">
        <f>Table[[#This Row],[8c]]*Table[[#This Row],[Yld8c]]</f>
        <v>0</v>
      </c>
      <c r="EA653" s="11">
        <f>Table[[#This Row],[9c]]*Table[[#This Row],[Yld9c]]</f>
        <v>0</v>
      </c>
      <c r="EB653" s="11">
        <f>Table[[#This Row],[10c]]*Table[[#This Row],[Yld10c]]</f>
        <v>0</v>
      </c>
      <c r="EC653" s="11">
        <f>Table[[#This Row],[11c]]*Table[[#This Row],[Yld11c]]</f>
        <v>0</v>
      </c>
      <c r="ED653" s="11">
        <f>Table[[#This Row],[12c]]*Table[[#This Row],[Yld12c]]</f>
        <v>0</v>
      </c>
      <c r="EE653" s="8" t="e">
        <f>IF(VLOOKUP(Table[[#This Row],[ACCT]],[1]GD2!A:P,5,FALSE)="N",0,VLOOKUP(Table[[#This Row],[ACCT]],[1]GD2!A:P,16,FALSE))</f>
        <v>#N/A</v>
      </c>
    </row>
    <row r="654" spans="1:135" x14ac:dyDescent="0.25">
      <c r="A654" s="6" t="s">
        <v>135</v>
      </c>
      <c r="B654" s="6">
        <v>11000</v>
      </c>
      <c r="C654" s="6">
        <v>4</v>
      </c>
      <c r="D654" s="6" t="b">
        <v>1</v>
      </c>
      <c r="E654" s="6" t="s">
        <v>136</v>
      </c>
      <c r="F654" s="6" t="s">
        <v>141</v>
      </c>
      <c r="G654" s="6" t="s">
        <v>141</v>
      </c>
      <c r="H654" s="6" t="s">
        <v>141</v>
      </c>
      <c r="I654" s="6" t="s">
        <v>141</v>
      </c>
      <c r="J654" s="6" t="s">
        <v>138</v>
      </c>
      <c r="K654" s="7" t="s">
        <v>164</v>
      </c>
      <c r="L654" s="7" t="s">
        <v>169</v>
      </c>
      <c r="M654" s="7" t="s">
        <v>154</v>
      </c>
      <c r="N654" s="8">
        <v>5379</v>
      </c>
      <c r="O654" s="8">
        <v>0</v>
      </c>
      <c r="P654" s="8">
        <v>0</v>
      </c>
      <c r="Q654" s="8">
        <v>0</v>
      </c>
      <c r="R654" s="8">
        <v>0</v>
      </c>
      <c r="S654" s="8">
        <v>0</v>
      </c>
      <c r="T654" s="8">
        <v>0</v>
      </c>
      <c r="U654" s="8">
        <v>0</v>
      </c>
      <c r="V654" s="8">
        <v>0</v>
      </c>
      <c r="W654" s="8">
        <v>0</v>
      </c>
      <c r="X654" s="8">
        <v>0</v>
      </c>
      <c r="Y654" s="8">
        <v>0</v>
      </c>
      <c r="Z654" s="8">
        <v>0</v>
      </c>
      <c r="AA654" s="8">
        <v>5379</v>
      </c>
      <c r="AB654" s="8">
        <v>0</v>
      </c>
      <c r="AC654" s="8">
        <v>0</v>
      </c>
      <c r="AD654" s="8">
        <v>0</v>
      </c>
      <c r="AE654" s="8">
        <v>0</v>
      </c>
      <c r="AF654" s="8">
        <v>0</v>
      </c>
      <c r="AG654" s="8">
        <v>0</v>
      </c>
      <c r="AH654" s="8">
        <v>0</v>
      </c>
      <c r="AI654" s="8">
        <v>0</v>
      </c>
      <c r="AJ654" s="8">
        <v>0</v>
      </c>
      <c r="AK654" s="8">
        <v>0</v>
      </c>
      <c r="AL654" s="8">
        <v>0</v>
      </c>
      <c r="AM654" s="8">
        <v>0</v>
      </c>
      <c r="AN654" s="8">
        <v>0</v>
      </c>
      <c r="AO654" s="8">
        <v>0</v>
      </c>
      <c r="AP654" s="8">
        <v>0</v>
      </c>
      <c r="AQ654" s="8">
        <v>0</v>
      </c>
      <c r="AR654" s="8">
        <v>0</v>
      </c>
      <c r="AS654" s="8">
        <v>0</v>
      </c>
      <c r="AT654" s="8">
        <v>0</v>
      </c>
      <c r="AU654" s="8">
        <v>0</v>
      </c>
      <c r="AV654" s="8">
        <v>0</v>
      </c>
      <c r="AW654" s="8">
        <v>0</v>
      </c>
      <c r="AX654" s="8">
        <v>0</v>
      </c>
      <c r="AY654" s="8">
        <v>0</v>
      </c>
      <c r="AZ654" s="8">
        <v>0</v>
      </c>
      <c r="BA654" s="9">
        <v>0</v>
      </c>
      <c r="BB654" s="9">
        <v>0</v>
      </c>
      <c r="BC654" s="9">
        <v>0</v>
      </c>
      <c r="BD654" s="9">
        <v>0</v>
      </c>
      <c r="BE654" s="9">
        <v>0</v>
      </c>
      <c r="BF654" s="9">
        <v>0</v>
      </c>
      <c r="BG654" s="9">
        <v>0</v>
      </c>
      <c r="BH654" s="9">
        <v>0</v>
      </c>
      <c r="BI654" s="9">
        <v>0</v>
      </c>
      <c r="BJ654" s="9">
        <v>0</v>
      </c>
      <c r="BK654" s="9">
        <v>0</v>
      </c>
      <c r="BL654" s="9">
        <v>0</v>
      </c>
      <c r="BM654" s="9">
        <v>0</v>
      </c>
      <c r="BN654" s="9">
        <v>0</v>
      </c>
      <c r="BO654" s="9">
        <v>0</v>
      </c>
      <c r="BP654" s="9">
        <v>0</v>
      </c>
      <c r="BQ654" s="9">
        <v>0</v>
      </c>
      <c r="BR654" s="9">
        <v>0</v>
      </c>
      <c r="BS654" s="9">
        <v>0</v>
      </c>
      <c r="BT654" s="9">
        <v>0</v>
      </c>
      <c r="BU654" s="9">
        <v>0</v>
      </c>
      <c r="BV654" s="9">
        <v>0</v>
      </c>
      <c r="BW654" s="9">
        <v>0</v>
      </c>
      <c r="BX654" s="9">
        <v>0</v>
      </c>
      <c r="BY654" s="9">
        <v>0</v>
      </c>
      <c r="BZ654" s="9">
        <v>0</v>
      </c>
      <c r="CA654" s="9">
        <v>0</v>
      </c>
      <c r="CB654" s="9">
        <v>0</v>
      </c>
      <c r="CC654" s="9">
        <v>0</v>
      </c>
      <c r="CD654" s="9">
        <v>0</v>
      </c>
      <c r="CE654" s="9">
        <v>0</v>
      </c>
      <c r="CF654" s="9">
        <v>0</v>
      </c>
      <c r="CG654" s="9">
        <v>0</v>
      </c>
      <c r="CH654" s="9">
        <v>0</v>
      </c>
      <c r="CI654" s="9">
        <v>0</v>
      </c>
      <c r="CJ654" s="9">
        <v>0</v>
      </c>
      <c r="CK654" s="9">
        <v>0</v>
      </c>
      <c r="CL654" s="9">
        <v>0</v>
      </c>
      <c r="CM654" s="9">
        <v>0</v>
      </c>
      <c r="CN654" s="9">
        <v>0</v>
      </c>
      <c r="CO654" s="9">
        <v>0</v>
      </c>
      <c r="CP654" s="9">
        <v>0</v>
      </c>
      <c r="CQ654" s="9">
        <v>0</v>
      </c>
      <c r="CR654" s="9">
        <v>0</v>
      </c>
      <c r="CS654" s="9">
        <v>0</v>
      </c>
      <c r="CT654" s="9">
        <v>0</v>
      </c>
      <c r="CU654" s="9">
        <v>0</v>
      </c>
      <c r="CV654" s="9">
        <v>0</v>
      </c>
      <c r="CW654" s="9">
        <v>0</v>
      </c>
      <c r="CX654" s="9">
        <v>0</v>
      </c>
      <c r="CY654" s="9">
        <v>0</v>
      </c>
      <c r="CZ654" s="9">
        <v>0</v>
      </c>
      <c r="DA654" s="9">
        <v>0</v>
      </c>
      <c r="DB654" s="7" t="e">
        <f>VLOOKUP(Table[[#This Row],[ACCT]],[1]GD2!A:P,16,FALSE)</f>
        <v>#N/A</v>
      </c>
      <c r="DC654" s="7">
        <f>IF(Table[[#This Row],[ACCT]]=100,IF(VLOOKUP(100,[1]GD2!$A$1:$T$500,5,FALSE)="N",VLOOKUP(100,[1]GD2!$A$1:$P$500,16,FALSE),0),)</f>
        <v>0</v>
      </c>
      <c r="DD65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5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5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5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5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5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5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5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5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5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5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5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5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54" s="11" t="e">
        <f>Table[[#This Row],[Reinvest]]*Table[[#This Row],[BV2]]</f>
        <v>#N/A</v>
      </c>
      <c r="DR654" s="11" t="e">
        <f>Table[[#This Row],[BV2]]*Table[[#This Row],[Yld0c]]</f>
        <v>#N/A</v>
      </c>
      <c r="DS654" s="11">
        <f>Table[[#This Row],[1c]]*Table[[#This Row],[Yld1c]]</f>
        <v>0</v>
      </c>
      <c r="DT654" s="11">
        <f>Table[[#This Row],[2c]]*Table[[#This Row],[Yld2c]]</f>
        <v>0</v>
      </c>
      <c r="DU654" s="11">
        <f>Table[[#This Row],[3c]]*Table[[#This Row],[Yld3c]]</f>
        <v>0</v>
      </c>
      <c r="DV654" s="11">
        <f>Table[[#This Row],[4c]]*Table[[#This Row],[Yld4c]]</f>
        <v>0</v>
      </c>
      <c r="DW654" s="11">
        <f>Table[[#This Row],[5c]]*Table[[#This Row],[Yld5c]]</f>
        <v>0</v>
      </c>
      <c r="DX654" s="11">
        <f>Table[[#This Row],[6c]]*Table[[#This Row],[Yld6c]]</f>
        <v>0</v>
      </c>
      <c r="DY654" s="11">
        <f>Table[[#This Row],[7c]]*Table[[#This Row],[Yld7c]]</f>
        <v>0</v>
      </c>
      <c r="DZ654" s="11">
        <f>Table[[#This Row],[8c]]*Table[[#This Row],[Yld8c]]</f>
        <v>0</v>
      </c>
      <c r="EA654" s="11">
        <f>Table[[#This Row],[9c]]*Table[[#This Row],[Yld9c]]</f>
        <v>0</v>
      </c>
      <c r="EB654" s="11">
        <f>Table[[#This Row],[10c]]*Table[[#This Row],[Yld10c]]</f>
        <v>0</v>
      </c>
      <c r="EC654" s="11">
        <f>Table[[#This Row],[11c]]*Table[[#This Row],[Yld11c]]</f>
        <v>0</v>
      </c>
      <c r="ED654" s="11">
        <f>Table[[#This Row],[12c]]*Table[[#This Row],[Yld12c]]</f>
        <v>0</v>
      </c>
      <c r="EE654" s="8" t="e">
        <f>IF(VLOOKUP(Table[[#This Row],[ACCT]],[1]GD2!A:P,5,FALSE)="N",0,VLOOKUP(Table[[#This Row],[ACCT]],[1]GD2!A:P,16,FALSE))</f>
        <v>#N/A</v>
      </c>
    </row>
    <row r="655" spans="1:135" x14ac:dyDescent="0.25">
      <c r="A655" s="6" t="s">
        <v>135</v>
      </c>
      <c r="B655" s="6">
        <v>11000</v>
      </c>
      <c r="C655" s="6">
        <v>5</v>
      </c>
      <c r="D655" s="6" t="b">
        <v>1</v>
      </c>
      <c r="E655" s="6" t="s">
        <v>136</v>
      </c>
      <c r="F655" s="6" t="s">
        <v>142</v>
      </c>
      <c r="G655" s="6" t="s">
        <v>142</v>
      </c>
      <c r="H655" s="6" t="s">
        <v>142</v>
      </c>
      <c r="I655" s="6" t="s">
        <v>142</v>
      </c>
      <c r="J655" s="6" t="s">
        <v>138</v>
      </c>
      <c r="K655" s="7" t="s">
        <v>164</v>
      </c>
      <c r="L655" s="7" t="s">
        <v>169</v>
      </c>
      <c r="M655" s="7" t="s">
        <v>155</v>
      </c>
      <c r="N655" s="8">
        <v>5379</v>
      </c>
      <c r="O655" s="8">
        <v>0</v>
      </c>
      <c r="P655" s="8">
        <v>0</v>
      </c>
      <c r="Q655" s="8">
        <v>0</v>
      </c>
      <c r="R655" s="8">
        <v>0</v>
      </c>
      <c r="S655" s="8">
        <v>0</v>
      </c>
      <c r="T655" s="8">
        <v>0</v>
      </c>
      <c r="U655" s="8">
        <v>0</v>
      </c>
      <c r="V655" s="8">
        <v>0</v>
      </c>
      <c r="W655" s="8">
        <v>0</v>
      </c>
      <c r="X655" s="8">
        <v>0</v>
      </c>
      <c r="Y655" s="8">
        <v>0</v>
      </c>
      <c r="Z655" s="8">
        <v>0</v>
      </c>
      <c r="AA655" s="8">
        <v>5379</v>
      </c>
      <c r="AB655" s="8">
        <v>0</v>
      </c>
      <c r="AC655" s="8">
        <v>0</v>
      </c>
      <c r="AD655" s="8">
        <v>0</v>
      </c>
      <c r="AE655" s="8">
        <v>0</v>
      </c>
      <c r="AF655" s="8">
        <v>0</v>
      </c>
      <c r="AG655" s="8">
        <v>0</v>
      </c>
      <c r="AH655" s="8">
        <v>0</v>
      </c>
      <c r="AI655" s="8">
        <v>0</v>
      </c>
      <c r="AJ655" s="8">
        <v>0</v>
      </c>
      <c r="AK655" s="8">
        <v>0</v>
      </c>
      <c r="AL655" s="8">
        <v>0</v>
      </c>
      <c r="AM655" s="8">
        <v>0</v>
      </c>
      <c r="AN655" s="8">
        <v>0</v>
      </c>
      <c r="AO655" s="8">
        <v>0</v>
      </c>
      <c r="AP655" s="8">
        <v>0</v>
      </c>
      <c r="AQ655" s="8">
        <v>0</v>
      </c>
      <c r="AR655" s="8">
        <v>0</v>
      </c>
      <c r="AS655" s="8">
        <v>0</v>
      </c>
      <c r="AT655" s="8">
        <v>0</v>
      </c>
      <c r="AU655" s="8">
        <v>0</v>
      </c>
      <c r="AV655" s="8">
        <v>0</v>
      </c>
      <c r="AW655" s="8">
        <v>0</v>
      </c>
      <c r="AX655" s="8">
        <v>0</v>
      </c>
      <c r="AY655" s="8">
        <v>0</v>
      </c>
      <c r="AZ655" s="8">
        <v>0</v>
      </c>
      <c r="BA655" s="9">
        <v>0</v>
      </c>
      <c r="BB655" s="9">
        <v>0</v>
      </c>
      <c r="BC655" s="9">
        <v>0</v>
      </c>
      <c r="BD655" s="9">
        <v>0</v>
      </c>
      <c r="BE655" s="9">
        <v>0</v>
      </c>
      <c r="BF655" s="9">
        <v>0</v>
      </c>
      <c r="BG655" s="9">
        <v>0</v>
      </c>
      <c r="BH655" s="9">
        <v>0</v>
      </c>
      <c r="BI655" s="9">
        <v>0</v>
      </c>
      <c r="BJ655" s="9">
        <v>0</v>
      </c>
      <c r="BK655" s="9">
        <v>0</v>
      </c>
      <c r="BL655" s="9">
        <v>0</v>
      </c>
      <c r="BM655" s="9">
        <v>0</v>
      </c>
      <c r="BN655" s="9">
        <v>0</v>
      </c>
      <c r="BO655" s="9">
        <v>0</v>
      </c>
      <c r="BP655" s="9">
        <v>0</v>
      </c>
      <c r="BQ655" s="9">
        <v>0</v>
      </c>
      <c r="BR655" s="9">
        <v>0</v>
      </c>
      <c r="BS655" s="9">
        <v>0</v>
      </c>
      <c r="BT655" s="9">
        <v>0</v>
      </c>
      <c r="BU655" s="9">
        <v>0</v>
      </c>
      <c r="BV655" s="9">
        <v>0</v>
      </c>
      <c r="BW655" s="9">
        <v>0</v>
      </c>
      <c r="BX655" s="9">
        <v>0</v>
      </c>
      <c r="BY655" s="9">
        <v>0</v>
      </c>
      <c r="BZ655" s="9">
        <v>0</v>
      </c>
      <c r="CA655" s="9">
        <v>0</v>
      </c>
      <c r="CB655" s="9">
        <v>0</v>
      </c>
      <c r="CC655" s="9">
        <v>0</v>
      </c>
      <c r="CD655" s="9">
        <v>0</v>
      </c>
      <c r="CE655" s="9">
        <v>0</v>
      </c>
      <c r="CF655" s="9">
        <v>0</v>
      </c>
      <c r="CG655" s="9">
        <v>0</v>
      </c>
      <c r="CH655" s="9">
        <v>0</v>
      </c>
      <c r="CI655" s="9">
        <v>0</v>
      </c>
      <c r="CJ655" s="9">
        <v>0</v>
      </c>
      <c r="CK655" s="9">
        <v>0</v>
      </c>
      <c r="CL655" s="9">
        <v>0</v>
      </c>
      <c r="CM655" s="9">
        <v>0</v>
      </c>
      <c r="CN655" s="9">
        <v>0</v>
      </c>
      <c r="CO655" s="9">
        <v>0</v>
      </c>
      <c r="CP655" s="9">
        <v>0</v>
      </c>
      <c r="CQ655" s="9">
        <v>0</v>
      </c>
      <c r="CR655" s="9">
        <v>0</v>
      </c>
      <c r="CS655" s="9">
        <v>0</v>
      </c>
      <c r="CT655" s="9">
        <v>0</v>
      </c>
      <c r="CU655" s="9">
        <v>0</v>
      </c>
      <c r="CV655" s="9">
        <v>0</v>
      </c>
      <c r="CW655" s="9">
        <v>0</v>
      </c>
      <c r="CX655" s="9">
        <v>0</v>
      </c>
      <c r="CY655" s="9">
        <v>0</v>
      </c>
      <c r="CZ655" s="9">
        <v>0</v>
      </c>
      <c r="DA655" s="9">
        <v>0</v>
      </c>
      <c r="DB655" s="7" t="e">
        <f>VLOOKUP(Table[[#This Row],[ACCT]],[1]GD2!A:P,16,FALSE)</f>
        <v>#N/A</v>
      </c>
      <c r="DC655" s="7">
        <f>IF(Table[[#This Row],[ACCT]]=100,IF(VLOOKUP(100,[1]GD2!$A$1:$T$500,5,FALSE)="N",VLOOKUP(100,[1]GD2!$A$1:$P$500,16,FALSE),0),)</f>
        <v>0</v>
      </c>
      <c r="DD65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5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5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5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5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5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5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5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5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5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5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5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5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55" s="11" t="e">
        <f>Table[[#This Row],[Reinvest]]*Table[[#This Row],[BV2]]</f>
        <v>#N/A</v>
      </c>
      <c r="DR655" s="11" t="e">
        <f>Table[[#This Row],[BV2]]*Table[[#This Row],[Yld0c]]</f>
        <v>#N/A</v>
      </c>
      <c r="DS655" s="11">
        <f>Table[[#This Row],[1c]]*Table[[#This Row],[Yld1c]]</f>
        <v>0</v>
      </c>
      <c r="DT655" s="11">
        <f>Table[[#This Row],[2c]]*Table[[#This Row],[Yld2c]]</f>
        <v>0</v>
      </c>
      <c r="DU655" s="11">
        <f>Table[[#This Row],[3c]]*Table[[#This Row],[Yld3c]]</f>
        <v>0</v>
      </c>
      <c r="DV655" s="11">
        <f>Table[[#This Row],[4c]]*Table[[#This Row],[Yld4c]]</f>
        <v>0</v>
      </c>
      <c r="DW655" s="11">
        <f>Table[[#This Row],[5c]]*Table[[#This Row],[Yld5c]]</f>
        <v>0</v>
      </c>
      <c r="DX655" s="11">
        <f>Table[[#This Row],[6c]]*Table[[#This Row],[Yld6c]]</f>
        <v>0</v>
      </c>
      <c r="DY655" s="11">
        <f>Table[[#This Row],[7c]]*Table[[#This Row],[Yld7c]]</f>
        <v>0</v>
      </c>
      <c r="DZ655" s="11">
        <f>Table[[#This Row],[8c]]*Table[[#This Row],[Yld8c]]</f>
        <v>0</v>
      </c>
      <c r="EA655" s="11">
        <f>Table[[#This Row],[9c]]*Table[[#This Row],[Yld9c]]</f>
        <v>0</v>
      </c>
      <c r="EB655" s="11">
        <f>Table[[#This Row],[10c]]*Table[[#This Row],[Yld10c]]</f>
        <v>0</v>
      </c>
      <c r="EC655" s="11">
        <f>Table[[#This Row],[11c]]*Table[[#This Row],[Yld11c]]</f>
        <v>0</v>
      </c>
      <c r="ED655" s="11">
        <f>Table[[#This Row],[12c]]*Table[[#This Row],[Yld12c]]</f>
        <v>0</v>
      </c>
      <c r="EE655" s="8" t="e">
        <f>IF(VLOOKUP(Table[[#This Row],[ACCT]],[1]GD2!A:P,5,FALSE)="N",0,VLOOKUP(Table[[#This Row],[ACCT]],[1]GD2!A:P,16,FALSE))</f>
        <v>#N/A</v>
      </c>
    </row>
    <row r="656" spans="1:135" x14ac:dyDescent="0.25">
      <c r="A656" s="6" t="s">
        <v>135</v>
      </c>
      <c r="B656" s="6">
        <v>11000</v>
      </c>
      <c r="C656" s="6">
        <v>6</v>
      </c>
      <c r="D656" s="6" t="b">
        <v>1</v>
      </c>
      <c r="E656" s="6" t="s">
        <v>136</v>
      </c>
      <c r="F656" s="6" t="s">
        <v>143</v>
      </c>
      <c r="G656" s="6" t="s">
        <v>143</v>
      </c>
      <c r="H656" s="6" t="s">
        <v>143</v>
      </c>
      <c r="I656" s="6" t="s">
        <v>143</v>
      </c>
      <c r="J656" s="6" t="s">
        <v>138</v>
      </c>
      <c r="K656" s="7" t="s">
        <v>164</v>
      </c>
      <c r="L656" s="7" t="s">
        <v>169</v>
      </c>
      <c r="M656" s="7" t="s">
        <v>156</v>
      </c>
      <c r="N656" s="8">
        <v>5379</v>
      </c>
      <c r="O656" s="8">
        <v>0</v>
      </c>
      <c r="P656" s="8">
        <v>0</v>
      </c>
      <c r="Q656" s="8">
        <v>0</v>
      </c>
      <c r="R656" s="8">
        <v>0</v>
      </c>
      <c r="S656" s="8">
        <v>0</v>
      </c>
      <c r="T656" s="8">
        <v>0</v>
      </c>
      <c r="U656" s="8">
        <v>0</v>
      </c>
      <c r="V656" s="8">
        <v>0</v>
      </c>
      <c r="W656" s="8">
        <v>0</v>
      </c>
      <c r="X656" s="8">
        <v>0</v>
      </c>
      <c r="Y656" s="8">
        <v>0</v>
      </c>
      <c r="Z656" s="8">
        <v>0</v>
      </c>
      <c r="AA656" s="8">
        <v>5379</v>
      </c>
      <c r="AB656" s="8">
        <v>0</v>
      </c>
      <c r="AC656" s="8">
        <v>0</v>
      </c>
      <c r="AD656" s="8">
        <v>0</v>
      </c>
      <c r="AE656" s="8">
        <v>0</v>
      </c>
      <c r="AF656" s="8">
        <v>0</v>
      </c>
      <c r="AG656" s="8">
        <v>0</v>
      </c>
      <c r="AH656" s="8">
        <v>0</v>
      </c>
      <c r="AI656" s="8">
        <v>0</v>
      </c>
      <c r="AJ656" s="8">
        <v>0</v>
      </c>
      <c r="AK656" s="8">
        <v>0</v>
      </c>
      <c r="AL656" s="8">
        <v>0</v>
      </c>
      <c r="AM656" s="8">
        <v>0</v>
      </c>
      <c r="AN656" s="8">
        <v>0</v>
      </c>
      <c r="AO656" s="8">
        <v>0</v>
      </c>
      <c r="AP656" s="8">
        <v>0</v>
      </c>
      <c r="AQ656" s="8">
        <v>0</v>
      </c>
      <c r="AR656" s="8">
        <v>0</v>
      </c>
      <c r="AS656" s="8">
        <v>0</v>
      </c>
      <c r="AT656" s="8">
        <v>0</v>
      </c>
      <c r="AU656" s="8">
        <v>0</v>
      </c>
      <c r="AV656" s="8">
        <v>0</v>
      </c>
      <c r="AW656" s="8">
        <v>0</v>
      </c>
      <c r="AX656" s="8">
        <v>0</v>
      </c>
      <c r="AY656" s="8">
        <v>0</v>
      </c>
      <c r="AZ656" s="8">
        <v>0</v>
      </c>
      <c r="BA656" s="9">
        <v>0</v>
      </c>
      <c r="BB656" s="9">
        <v>0</v>
      </c>
      <c r="BC656" s="9">
        <v>0</v>
      </c>
      <c r="BD656" s="9">
        <v>0</v>
      </c>
      <c r="BE656" s="9">
        <v>0</v>
      </c>
      <c r="BF656" s="9">
        <v>0</v>
      </c>
      <c r="BG656" s="9">
        <v>0</v>
      </c>
      <c r="BH656" s="9">
        <v>0</v>
      </c>
      <c r="BI656" s="9">
        <v>0</v>
      </c>
      <c r="BJ656" s="9">
        <v>0</v>
      </c>
      <c r="BK656" s="9">
        <v>0</v>
      </c>
      <c r="BL656" s="9">
        <v>0</v>
      </c>
      <c r="BM656" s="9">
        <v>0</v>
      </c>
      <c r="BN656" s="9">
        <v>0</v>
      </c>
      <c r="BO656" s="9">
        <v>0</v>
      </c>
      <c r="BP656" s="9">
        <v>0</v>
      </c>
      <c r="BQ656" s="9">
        <v>0</v>
      </c>
      <c r="BR656" s="9">
        <v>0</v>
      </c>
      <c r="BS656" s="9">
        <v>0</v>
      </c>
      <c r="BT656" s="9">
        <v>0</v>
      </c>
      <c r="BU656" s="9">
        <v>0</v>
      </c>
      <c r="BV656" s="9">
        <v>0</v>
      </c>
      <c r="BW656" s="9">
        <v>0</v>
      </c>
      <c r="BX656" s="9">
        <v>0</v>
      </c>
      <c r="BY656" s="9">
        <v>0</v>
      </c>
      <c r="BZ656" s="9">
        <v>0</v>
      </c>
      <c r="CA656" s="9">
        <v>0</v>
      </c>
      <c r="CB656" s="9">
        <v>0</v>
      </c>
      <c r="CC656" s="9">
        <v>0</v>
      </c>
      <c r="CD656" s="9">
        <v>0</v>
      </c>
      <c r="CE656" s="9">
        <v>0</v>
      </c>
      <c r="CF656" s="9">
        <v>0</v>
      </c>
      <c r="CG656" s="9">
        <v>0</v>
      </c>
      <c r="CH656" s="9">
        <v>0</v>
      </c>
      <c r="CI656" s="9">
        <v>0</v>
      </c>
      <c r="CJ656" s="9">
        <v>0</v>
      </c>
      <c r="CK656" s="9">
        <v>0</v>
      </c>
      <c r="CL656" s="9">
        <v>0</v>
      </c>
      <c r="CM656" s="9">
        <v>0</v>
      </c>
      <c r="CN656" s="9">
        <v>0</v>
      </c>
      <c r="CO656" s="9">
        <v>0</v>
      </c>
      <c r="CP656" s="9">
        <v>0</v>
      </c>
      <c r="CQ656" s="9">
        <v>0</v>
      </c>
      <c r="CR656" s="9">
        <v>0</v>
      </c>
      <c r="CS656" s="9">
        <v>0</v>
      </c>
      <c r="CT656" s="9">
        <v>0</v>
      </c>
      <c r="CU656" s="9">
        <v>0</v>
      </c>
      <c r="CV656" s="9">
        <v>0</v>
      </c>
      <c r="CW656" s="9">
        <v>0</v>
      </c>
      <c r="CX656" s="9">
        <v>0</v>
      </c>
      <c r="CY656" s="9">
        <v>0</v>
      </c>
      <c r="CZ656" s="9">
        <v>0</v>
      </c>
      <c r="DA656" s="9">
        <v>0</v>
      </c>
      <c r="DB656" s="7" t="e">
        <f>VLOOKUP(Table[[#This Row],[ACCT]],[1]GD2!A:P,16,FALSE)</f>
        <v>#N/A</v>
      </c>
      <c r="DC656" s="7">
        <f>IF(Table[[#This Row],[ACCT]]=100,IF(VLOOKUP(100,[1]GD2!$A$1:$T$500,5,FALSE)="N",VLOOKUP(100,[1]GD2!$A$1:$P$500,16,FALSE),0),)</f>
        <v>0</v>
      </c>
      <c r="DD65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5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5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5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5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5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5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5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5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5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5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5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5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56" s="11" t="e">
        <f>Table[[#This Row],[Reinvest]]*Table[[#This Row],[BV2]]</f>
        <v>#N/A</v>
      </c>
      <c r="DR656" s="11" t="e">
        <f>Table[[#This Row],[BV2]]*Table[[#This Row],[Yld0c]]</f>
        <v>#N/A</v>
      </c>
      <c r="DS656" s="11">
        <f>Table[[#This Row],[1c]]*Table[[#This Row],[Yld1c]]</f>
        <v>0</v>
      </c>
      <c r="DT656" s="11">
        <f>Table[[#This Row],[2c]]*Table[[#This Row],[Yld2c]]</f>
        <v>0</v>
      </c>
      <c r="DU656" s="11">
        <f>Table[[#This Row],[3c]]*Table[[#This Row],[Yld3c]]</f>
        <v>0</v>
      </c>
      <c r="DV656" s="11">
        <f>Table[[#This Row],[4c]]*Table[[#This Row],[Yld4c]]</f>
        <v>0</v>
      </c>
      <c r="DW656" s="11">
        <f>Table[[#This Row],[5c]]*Table[[#This Row],[Yld5c]]</f>
        <v>0</v>
      </c>
      <c r="DX656" s="11">
        <f>Table[[#This Row],[6c]]*Table[[#This Row],[Yld6c]]</f>
        <v>0</v>
      </c>
      <c r="DY656" s="11">
        <f>Table[[#This Row],[7c]]*Table[[#This Row],[Yld7c]]</f>
        <v>0</v>
      </c>
      <c r="DZ656" s="11">
        <f>Table[[#This Row],[8c]]*Table[[#This Row],[Yld8c]]</f>
        <v>0</v>
      </c>
      <c r="EA656" s="11">
        <f>Table[[#This Row],[9c]]*Table[[#This Row],[Yld9c]]</f>
        <v>0</v>
      </c>
      <c r="EB656" s="11">
        <f>Table[[#This Row],[10c]]*Table[[#This Row],[Yld10c]]</f>
        <v>0</v>
      </c>
      <c r="EC656" s="11">
        <f>Table[[#This Row],[11c]]*Table[[#This Row],[Yld11c]]</f>
        <v>0</v>
      </c>
      <c r="ED656" s="11">
        <f>Table[[#This Row],[12c]]*Table[[#This Row],[Yld12c]]</f>
        <v>0</v>
      </c>
      <c r="EE656" s="8" t="e">
        <f>IF(VLOOKUP(Table[[#This Row],[ACCT]],[1]GD2!A:P,5,FALSE)="N",0,VLOOKUP(Table[[#This Row],[ACCT]],[1]GD2!A:P,16,FALSE))</f>
        <v>#N/A</v>
      </c>
    </row>
    <row r="657" spans="1:135" x14ac:dyDescent="0.25">
      <c r="A657" s="6" t="s">
        <v>135</v>
      </c>
      <c r="B657" s="6">
        <v>11000</v>
      </c>
      <c r="C657" s="6">
        <v>7</v>
      </c>
      <c r="D657" s="6" t="b">
        <v>1</v>
      </c>
      <c r="E657" s="6" t="s">
        <v>144</v>
      </c>
      <c r="F657" s="6" t="s">
        <v>145</v>
      </c>
      <c r="G657" s="6" t="s">
        <v>145</v>
      </c>
      <c r="H657" s="6" t="s">
        <v>145</v>
      </c>
      <c r="I657" s="6" t="s">
        <v>145</v>
      </c>
      <c r="J657" s="6" t="s">
        <v>146</v>
      </c>
      <c r="K657" s="7" t="s">
        <v>164</v>
      </c>
      <c r="L657" s="7" t="s">
        <v>169</v>
      </c>
      <c r="M657" s="7" t="s">
        <v>157</v>
      </c>
      <c r="N657" s="8">
        <v>5379</v>
      </c>
      <c r="O657" s="8">
        <v>0</v>
      </c>
      <c r="P657" s="8">
        <v>0</v>
      </c>
      <c r="Q657" s="8">
        <v>0</v>
      </c>
      <c r="R657" s="8">
        <v>0</v>
      </c>
      <c r="S657" s="8">
        <v>0</v>
      </c>
      <c r="T657" s="8">
        <v>0</v>
      </c>
      <c r="U657" s="8">
        <v>0</v>
      </c>
      <c r="V657" s="8">
        <v>0</v>
      </c>
      <c r="W657" s="8">
        <v>0</v>
      </c>
      <c r="X657" s="8">
        <v>0</v>
      </c>
      <c r="Y657" s="8">
        <v>0</v>
      </c>
      <c r="Z657" s="8">
        <v>0</v>
      </c>
      <c r="AA657" s="8">
        <v>5379</v>
      </c>
      <c r="AB657" s="8">
        <v>0</v>
      </c>
      <c r="AC657" s="8">
        <v>0</v>
      </c>
      <c r="AD657" s="8">
        <v>0</v>
      </c>
      <c r="AE657" s="8">
        <v>0</v>
      </c>
      <c r="AF657" s="8">
        <v>0</v>
      </c>
      <c r="AG657" s="8">
        <v>0</v>
      </c>
      <c r="AH657" s="8">
        <v>0</v>
      </c>
      <c r="AI657" s="8">
        <v>0</v>
      </c>
      <c r="AJ657" s="8">
        <v>0</v>
      </c>
      <c r="AK657" s="8">
        <v>0</v>
      </c>
      <c r="AL657" s="8">
        <v>0</v>
      </c>
      <c r="AM657" s="8">
        <v>0</v>
      </c>
      <c r="AN657" s="8">
        <v>0</v>
      </c>
      <c r="AO657" s="8">
        <v>0</v>
      </c>
      <c r="AP657" s="8">
        <v>0</v>
      </c>
      <c r="AQ657" s="8">
        <v>0</v>
      </c>
      <c r="AR657" s="8">
        <v>0</v>
      </c>
      <c r="AS657" s="8">
        <v>0</v>
      </c>
      <c r="AT657" s="8">
        <v>0</v>
      </c>
      <c r="AU657" s="8">
        <v>0</v>
      </c>
      <c r="AV657" s="8">
        <v>0</v>
      </c>
      <c r="AW657" s="8">
        <v>0</v>
      </c>
      <c r="AX657" s="8">
        <v>0</v>
      </c>
      <c r="AY657" s="8">
        <v>0</v>
      </c>
      <c r="AZ657" s="8">
        <v>0</v>
      </c>
      <c r="BA657" s="9">
        <v>0</v>
      </c>
      <c r="BB657" s="9">
        <v>0</v>
      </c>
      <c r="BC657" s="9">
        <v>0</v>
      </c>
      <c r="BD657" s="9">
        <v>0</v>
      </c>
      <c r="BE657" s="9">
        <v>0</v>
      </c>
      <c r="BF657" s="9">
        <v>0</v>
      </c>
      <c r="BG657" s="9">
        <v>0</v>
      </c>
      <c r="BH657" s="9">
        <v>0</v>
      </c>
      <c r="BI657" s="9">
        <v>0</v>
      </c>
      <c r="BJ657" s="9">
        <v>0</v>
      </c>
      <c r="BK657" s="9">
        <v>0</v>
      </c>
      <c r="BL657" s="9">
        <v>0</v>
      </c>
      <c r="BM657" s="9">
        <v>0</v>
      </c>
      <c r="BN657" s="9">
        <v>0</v>
      </c>
      <c r="BO657" s="9">
        <v>0</v>
      </c>
      <c r="BP657" s="9">
        <v>0</v>
      </c>
      <c r="BQ657" s="9">
        <v>0</v>
      </c>
      <c r="BR657" s="9">
        <v>0</v>
      </c>
      <c r="BS657" s="9">
        <v>0</v>
      </c>
      <c r="BT657" s="9">
        <v>0</v>
      </c>
      <c r="BU657" s="9">
        <v>0</v>
      </c>
      <c r="BV657" s="9">
        <v>0</v>
      </c>
      <c r="BW657" s="9">
        <v>0</v>
      </c>
      <c r="BX657" s="9">
        <v>0</v>
      </c>
      <c r="BY657" s="9">
        <v>0</v>
      </c>
      <c r="BZ657" s="9">
        <v>0</v>
      </c>
      <c r="CA657" s="9">
        <v>0</v>
      </c>
      <c r="CB657" s="9">
        <v>0</v>
      </c>
      <c r="CC657" s="9">
        <v>0</v>
      </c>
      <c r="CD657" s="9">
        <v>0</v>
      </c>
      <c r="CE657" s="9">
        <v>0</v>
      </c>
      <c r="CF657" s="9">
        <v>0</v>
      </c>
      <c r="CG657" s="9">
        <v>0</v>
      </c>
      <c r="CH657" s="9">
        <v>0</v>
      </c>
      <c r="CI657" s="9">
        <v>0</v>
      </c>
      <c r="CJ657" s="9">
        <v>0</v>
      </c>
      <c r="CK657" s="9">
        <v>0</v>
      </c>
      <c r="CL657" s="9">
        <v>0</v>
      </c>
      <c r="CM657" s="9">
        <v>0</v>
      </c>
      <c r="CN657" s="9">
        <v>0</v>
      </c>
      <c r="CO657" s="9">
        <v>0</v>
      </c>
      <c r="CP657" s="9">
        <v>0</v>
      </c>
      <c r="CQ657" s="9">
        <v>0</v>
      </c>
      <c r="CR657" s="9">
        <v>0</v>
      </c>
      <c r="CS657" s="9">
        <v>0</v>
      </c>
      <c r="CT657" s="9">
        <v>0</v>
      </c>
      <c r="CU657" s="9">
        <v>0</v>
      </c>
      <c r="CV657" s="9">
        <v>0</v>
      </c>
      <c r="CW657" s="9">
        <v>0</v>
      </c>
      <c r="CX657" s="9">
        <v>0</v>
      </c>
      <c r="CY657" s="9">
        <v>0</v>
      </c>
      <c r="CZ657" s="9">
        <v>0</v>
      </c>
      <c r="DA657" s="9">
        <v>0</v>
      </c>
      <c r="DB657" s="7" t="e">
        <f>VLOOKUP(Table[[#This Row],[ACCT]],[1]GD2!A:P,16,FALSE)</f>
        <v>#N/A</v>
      </c>
      <c r="DC657" s="7">
        <f>IF(Table[[#This Row],[ACCT]]=100,IF(VLOOKUP(100,[1]GD2!$A$1:$T$500,5,FALSE)="N",VLOOKUP(100,[1]GD2!$A$1:$P$500,16,FALSE),0),)</f>
        <v>0</v>
      </c>
      <c r="DD65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5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5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5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5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5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5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5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5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5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5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5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5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57" s="11" t="e">
        <f>Table[[#This Row],[Reinvest]]*Table[[#This Row],[BV2]]</f>
        <v>#N/A</v>
      </c>
      <c r="DR657" s="11" t="e">
        <f>Table[[#This Row],[BV2]]*Table[[#This Row],[Yld0c]]</f>
        <v>#N/A</v>
      </c>
      <c r="DS657" s="11">
        <f>Table[[#This Row],[1c]]*Table[[#This Row],[Yld1c]]</f>
        <v>0</v>
      </c>
      <c r="DT657" s="11">
        <f>Table[[#This Row],[2c]]*Table[[#This Row],[Yld2c]]</f>
        <v>0</v>
      </c>
      <c r="DU657" s="11">
        <f>Table[[#This Row],[3c]]*Table[[#This Row],[Yld3c]]</f>
        <v>0</v>
      </c>
      <c r="DV657" s="11">
        <f>Table[[#This Row],[4c]]*Table[[#This Row],[Yld4c]]</f>
        <v>0</v>
      </c>
      <c r="DW657" s="11">
        <f>Table[[#This Row],[5c]]*Table[[#This Row],[Yld5c]]</f>
        <v>0</v>
      </c>
      <c r="DX657" s="11">
        <f>Table[[#This Row],[6c]]*Table[[#This Row],[Yld6c]]</f>
        <v>0</v>
      </c>
      <c r="DY657" s="11">
        <f>Table[[#This Row],[7c]]*Table[[#This Row],[Yld7c]]</f>
        <v>0</v>
      </c>
      <c r="DZ657" s="11">
        <f>Table[[#This Row],[8c]]*Table[[#This Row],[Yld8c]]</f>
        <v>0</v>
      </c>
      <c r="EA657" s="11">
        <f>Table[[#This Row],[9c]]*Table[[#This Row],[Yld9c]]</f>
        <v>0</v>
      </c>
      <c r="EB657" s="11">
        <f>Table[[#This Row],[10c]]*Table[[#This Row],[Yld10c]]</f>
        <v>0</v>
      </c>
      <c r="EC657" s="11">
        <f>Table[[#This Row],[11c]]*Table[[#This Row],[Yld11c]]</f>
        <v>0</v>
      </c>
      <c r="ED657" s="11">
        <f>Table[[#This Row],[12c]]*Table[[#This Row],[Yld12c]]</f>
        <v>0</v>
      </c>
      <c r="EE657" s="8" t="e">
        <f>IF(VLOOKUP(Table[[#This Row],[ACCT]],[1]GD2!A:P,5,FALSE)="N",0,VLOOKUP(Table[[#This Row],[ACCT]],[1]GD2!A:P,16,FALSE))</f>
        <v>#N/A</v>
      </c>
    </row>
    <row r="658" spans="1:135" x14ac:dyDescent="0.25">
      <c r="A658" s="6" t="s">
        <v>135</v>
      </c>
      <c r="B658" s="6">
        <v>11000</v>
      </c>
      <c r="C658" s="6">
        <v>8</v>
      </c>
      <c r="D658" s="6" t="b">
        <v>1</v>
      </c>
      <c r="E658" s="6" t="s">
        <v>136</v>
      </c>
      <c r="F658" s="6" t="s">
        <v>147</v>
      </c>
      <c r="G658" s="6" t="s">
        <v>147</v>
      </c>
      <c r="H658" s="6" t="s">
        <v>147</v>
      </c>
      <c r="I658" s="6" t="s">
        <v>147</v>
      </c>
      <c r="J658" s="6" t="s">
        <v>138</v>
      </c>
      <c r="K658" s="7" t="s">
        <v>164</v>
      </c>
      <c r="L658" s="7" t="s">
        <v>169</v>
      </c>
      <c r="M658" s="7" t="s">
        <v>158</v>
      </c>
      <c r="N658" s="8">
        <v>5379</v>
      </c>
      <c r="O658" s="8">
        <v>0</v>
      </c>
      <c r="P658" s="8">
        <v>0</v>
      </c>
      <c r="Q658" s="8">
        <v>0</v>
      </c>
      <c r="R658" s="8">
        <v>0</v>
      </c>
      <c r="S658" s="8">
        <v>0</v>
      </c>
      <c r="T658" s="8">
        <v>0</v>
      </c>
      <c r="U658" s="8">
        <v>0</v>
      </c>
      <c r="V658" s="8">
        <v>0</v>
      </c>
      <c r="W658" s="8">
        <v>0</v>
      </c>
      <c r="X658" s="8">
        <v>0</v>
      </c>
      <c r="Y658" s="8">
        <v>0</v>
      </c>
      <c r="Z658" s="8">
        <v>0</v>
      </c>
      <c r="AA658" s="8">
        <v>5379</v>
      </c>
      <c r="AB658" s="8">
        <v>0</v>
      </c>
      <c r="AC658" s="8">
        <v>0</v>
      </c>
      <c r="AD658" s="8">
        <v>0</v>
      </c>
      <c r="AE658" s="8">
        <v>0</v>
      </c>
      <c r="AF658" s="8">
        <v>0</v>
      </c>
      <c r="AG658" s="8">
        <v>0</v>
      </c>
      <c r="AH658" s="8">
        <v>0</v>
      </c>
      <c r="AI658" s="8">
        <v>0</v>
      </c>
      <c r="AJ658" s="8">
        <v>0</v>
      </c>
      <c r="AK658" s="8">
        <v>0</v>
      </c>
      <c r="AL658" s="8">
        <v>0</v>
      </c>
      <c r="AM658" s="8">
        <v>0</v>
      </c>
      <c r="AN658" s="8">
        <v>0</v>
      </c>
      <c r="AO658" s="8">
        <v>0</v>
      </c>
      <c r="AP658" s="8">
        <v>0</v>
      </c>
      <c r="AQ658" s="8">
        <v>0</v>
      </c>
      <c r="AR658" s="8">
        <v>0</v>
      </c>
      <c r="AS658" s="8">
        <v>0</v>
      </c>
      <c r="AT658" s="8">
        <v>0</v>
      </c>
      <c r="AU658" s="8">
        <v>0</v>
      </c>
      <c r="AV658" s="8">
        <v>0</v>
      </c>
      <c r="AW658" s="8">
        <v>0</v>
      </c>
      <c r="AX658" s="8">
        <v>0</v>
      </c>
      <c r="AY658" s="8">
        <v>0</v>
      </c>
      <c r="AZ658" s="8">
        <v>0</v>
      </c>
      <c r="BA658" s="9">
        <v>0</v>
      </c>
      <c r="BB658" s="9">
        <v>0</v>
      </c>
      <c r="BC658" s="9">
        <v>0</v>
      </c>
      <c r="BD658" s="9">
        <v>0</v>
      </c>
      <c r="BE658" s="9">
        <v>0</v>
      </c>
      <c r="BF658" s="9">
        <v>0</v>
      </c>
      <c r="BG658" s="9">
        <v>0</v>
      </c>
      <c r="BH658" s="9">
        <v>0</v>
      </c>
      <c r="BI658" s="9">
        <v>0</v>
      </c>
      <c r="BJ658" s="9">
        <v>0</v>
      </c>
      <c r="BK658" s="9">
        <v>0</v>
      </c>
      <c r="BL658" s="9">
        <v>0</v>
      </c>
      <c r="BM658" s="9">
        <v>0</v>
      </c>
      <c r="BN658" s="9">
        <v>0</v>
      </c>
      <c r="BO658" s="9">
        <v>0</v>
      </c>
      <c r="BP658" s="9">
        <v>0</v>
      </c>
      <c r="BQ658" s="9">
        <v>0</v>
      </c>
      <c r="BR658" s="9">
        <v>0</v>
      </c>
      <c r="BS658" s="9">
        <v>0</v>
      </c>
      <c r="BT658" s="9">
        <v>0</v>
      </c>
      <c r="BU658" s="9">
        <v>0</v>
      </c>
      <c r="BV658" s="9">
        <v>0</v>
      </c>
      <c r="BW658" s="9">
        <v>0</v>
      </c>
      <c r="BX658" s="9">
        <v>0</v>
      </c>
      <c r="BY658" s="9">
        <v>0</v>
      </c>
      <c r="BZ658" s="9">
        <v>0</v>
      </c>
      <c r="CA658" s="9">
        <v>0</v>
      </c>
      <c r="CB658" s="9">
        <v>0</v>
      </c>
      <c r="CC658" s="9">
        <v>0</v>
      </c>
      <c r="CD658" s="9">
        <v>0</v>
      </c>
      <c r="CE658" s="9">
        <v>0</v>
      </c>
      <c r="CF658" s="9">
        <v>0</v>
      </c>
      <c r="CG658" s="9">
        <v>0</v>
      </c>
      <c r="CH658" s="9">
        <v>0</v>
      </c>
      <c r="CI658" s="9">
        <v>0</v>
      </c>
      <c r="CJ658" s="9">
        <v>0</v>
      </c>
      <c r="CK658" s="9">
        <v>0</v>
      </c>
      <c r="CL658" s="9">
        <v>0</v>
      </c>
      <c r="CM658" s="9">
        <v>0</v>
      </c>
      <c r="CN658" s="9">
        <v>0</v>
      </c>
      <c r="CO658" s="9">
        <v>0</v>
      </c>
      <c r="CP658" s="9">
        <v>0</v>
      </c>
      <c r="CQ658" s="9">
        <v>0</v>
      </c>
      <c r="CR658" s="9">
        <v>0</v>
      </c>
      <c r="CS658" s="9">
        <v>0</v>
      </c>
      <c r="CT658" s="9">
        <v>0</v>
      </c>
      <c r="CU658" s="9">
        <v>0</v>
      </c>
      <c r="CV658" s="9">
        <v>0</v>
      </c>
      <c r="CW658" s="9">
        <v>0</v>
      </c>
      <c r="CX658" s="9">
        <v>0</v>
      </c>
      <c r="CY658" s="9">
        <v>0</v>
      </c>
      <c r="CZ658" s="9">
        <v>0</v>
      </c>
      <c r="DA658" s="9">
        <v>0</v>
      </c>
      <c r="DB658" s="7" t="e">
        <f>VLOOKUP(Table[[#This Row],[ACCT]],[1]GD2!A:P,16,FALSE)</f>
        <v>#N/A</v>
      </c>
      <c r="DC658" s="7">
        <f>IF(Table[[#This Row],[ACCT]]=100,IF(VLOOKUP(100,[1]GD2!$A$1:$T$500,5,FALSE)="N",VLOOKUP(100,[1]GD2!$A$1:$P$500,16,FALSE),0),)</f>
        <v>0</v>
      </c>
      <c r="DD65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5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5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5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5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5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5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5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5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5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5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5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5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58" s="11" t="e">
        <f>Table[[#This Row],[Reinvest]]*Table[[#This Row],[BV2]]</f>
        <v>#N/A</v>
      </c>
      <c r="DR658" s="11" t="e">
        <f>Table[[#This Row],[BV2]]*Table[[#This Row],[Yld0c]]</f>
        <v>#N/A</v>
      </c>
      <c r="DS658" s="11">
        <f>Table[[#This Row],[1c]]*Table[[#This Row],[Yld1c]]</f>
        <v>0</v>
      </c>
      <c r="DT658" s="11">
        <f>Table[[#This Row],[2c]]*Table[[#This Row],[Yld2c]]</f>
        <v>0</v>
      </c>
      <c r="DU658" s="11">
        <f>Table[[#This Row],[3c]]*Table[[#This Row],[Yld3c]]</f>
        <v>0</v>
      </c>
      <c r="DV658" s="11">
        <f>Table[[#This Row],[4c]]*Table[[#This Row],[Yld4c]]</f>
        <v>0</v>
      </c>
      <c r="DW658" s="11">
        <f>Table[[#This Row],[5c]]*Table[[#This Row],[Yld5c]]</f>
        <v>0</v>
      </c>
      <c r="DX658" s="11">
        <f>Table[[#This Row],[6c]]*Table[[#This Row],[Yld6c]]</f>
        <v>0</v>
      </c>
      <c r="DY658" s="11">
        <f>Table[[#This Row],[7c]]*Table[[#This Row],[Yld7c]]</f>
        <v>0</v>
      </c>
      <c r="DZ658" s="11">
        <f>Table[[#This Row],[8c]]*Table[[#This Row],[Yld8c]]</f>
        <v>0</v>
      </c>
      <c r="EA658" s="11">
        <f>Table[[#This Row],[9c]]*Table[[#This Row],[Yld9c]]</f>
        <v>0</v>
      </c>
      <c r="EB658" s="11">
        <f>Table[[#This Row],[10c]]*Table[[#This Row],[Yld10c]]</f>
        <v>0</v>
      </c>
      <c r="EC658" s="11">
        <f>Table[[#This Row],[11c]]*Table[[#This Row],[Yld11c]]</f>
        <v>0</v>
      </c>
      <c r="ED658" s="11">
        <f>Table[[#This Row],[12c]]*Table[[#This Row],[Yld12c]]</f>
        <v>0</v>
      </c>
      <c r="EE658" s="8" t="e">
        <f>IF(VLOOKUP(Table[[#This Row],[ACCT]],[1]GD2!A:P,5,FALSE)="N",0,VLOOKUP(Table[[#This Row],[ACCT]],[1]GD2!A:P,16,FALSE))</f>
        <v>#N/A</v>
      </c>
    </row>
    <row r="659" spans="1:135" x14ac:dyDescent="0.25">
      <c r="A659" s="6" t="s">
        <v>135</v>
      </c>
      <c r="B659" s="6">
        <v>2989099</v>
      </c>
      <c r="C659" s="6">
        <v>0</v>
      </c>
      <c r="D659" s="6" t="b">
        <v>1</v>
      </c>
      <c r="E659" s="6" t="s">
        <v>136</v>
      </c>
      <c r="F659" s="6" t="s">
        <v>137</v>
      </c>
      <c r="G659" s="6" t="s">
        <v>137</v>
      </c>
      <c r="H659" s="6" t="s">
        <v>137</v>
      </c>
      <c r="I659" s="6" t="s">
        <v>137</v>
      </c>
      <c r="J659" s="6" t="s">
        <v>138</v>
      </c>
      <c r="K659" s="7" t="s">
        <v>164</v>
      </c>
      <c r="L659" s="7" t="s">
        <v>169</v>
      </c>
      <c r="M659" s="7" t="s">
        <v>150</v>
      </c>
      <c r="N659" s="8">
        <v>3246</v>
      </c>
      <c r="O659" s="8">
        <v>0</v>
      </c>
      <c r="P659" s="8">
        <v>0</v>
      </c>
      <c r="Q659" s="8">
        <v>0</v>
      </c>
      <c r="R659" s="8">
        <v>0</v>
      </c>
      <c r="S659" s="8">
        <v>0</v>
      </c>
      <c r="T659" s="8">
        <v>0</v>
      </c>
      <c r="U659" s="8">
        <v>0</v>
      </c>
      <c r="V659" s="8">
        <v>0</v>
      </c>
      <c r="W659" s="8">
        <v>0</v>
      </c>
      <c r="X659" s="8">
        <v>0</v>
      </c>
      <c r="Y659" s="8">
        <v>0</v>
      </c>
      <c r="Z659" s="8">
        <v>0</v>
      </c>
      <c r="AA659" s="8">
        <v>3246</v>
      </c>
      <c r="AB659" s="8">
        <v>0</v>
      </c>
      <c r="AC659" s="8">
        <v>0</v>
      </c>
      <c r="AD659" s="8">
        <v>0</v>
      </c>
      <c r="AE659" s="8">
        <v>0</v>
      </c>
      <c r="AF659" s="8">
        <v>0</v>
      </c>
      <c r="AG659" s="8">
        <v>0</v>
      </c>
      <c r="AH659" s="8">
        <v>0</v>
      </c>
      <c r="AI659" s="8">
        <v>0</v>
      </c>
      <c r="AJ659" s="8">
        <v>0</v>
      </c>
      <c r="AK659" s="8">
        <v>0</v>
      </c>
      <c r="AL659" s="8">
        <v>0</v>
      </c>
      <c r="AM659" s="8">
        <v>0</v>
      </c>
      <c r="AN659" s="8">
        <v>0</v>
      </c>
      <c r="AO659" s="8">
        <v>0</v>
      </c>
      <c r="AP659" s="8">
        <v>0</v>
      </c>
      <c r="AQ659" s="8">
        <v>0</v>
      </c>
      <c r="AR659" s="8">
        <v>0</v>
      </c>
      <c r="AS659" s="8">
        <v>0</v>
      </c>
      <c r="AT659" s="8">
        <v>0</v>
      </c>
      <c r="AU659" s="8">
        <v>0</v>
      </c>
      <c r="AV659" s="8">
        <v>0</v>
      </c>
      <c r="AW659" s="8">
        <v>0</v>
      </c>
      <c r="AX659" s="8">
        <v>0</v>
      </c>
      <c r="AY659" s="8">
        <v>0</v>
      </c>
      <c r="AZ659" s="8">
        <v>0</v>
      </c>
      <c r="BA659" s="9">
        <v>0</v>
      </c>
      <c r="BB659" s="9">
        <v>0</v>
      </c>
      <c r="BC659" s="9">
        <v>0</v>
      </c>
      <c r="BD659" s="9">
        <v>0</v>
      </c>
      <c r="BE659" s="9">
        <v>0</v>
      </c>
      <c r="BF659" s="9">
        <v>0</v>
      </c>
      <c r="BG659" s="9">
        <v>0</v>
      </c>
      <c r="BH659" s="9">
        <v>0</v>
      </c>
      <c r="BI659" s="9">
        <v>0</v>
      </c>
      <c r="BJ659" s="9">
        <v>0</v>
      </c>
      <c r="BK659" s="9">
        <v>0</v>
      </c>
      <c r="BL659" s="9">
        <v>0</v>
      </c>
      <c r="BM659" s="9">
        <v>0</v>
      </c>
      <c r="BN659" s="9">
        <v>0</v>
      </c>
      <c r="BO659" s="9">
        <v>0</v>
      </c>
      <c r="BP659" s="9">
        <v>0</v>
      </c>
      <c r="BQ659" s="9">
        <v>0</v>
      </c>
      <c r="BR659" s="9">
        <v>0</v>
      </c>
      <c r="BS659" s="9">
        <v>0</v>
      </c>
      <c r="BT659" s="9">
        <v>0</v>
      </c>
      <c r="BU659" s="9">
        <v>0</v>
      </c>
      <c r="BV659" s="9">
        <v>0</v>
      </c>
      <c r="BW659" s="9">
        <v>0</v>
      </c>
      <c r="BX659" s="9">
        <v>0</v>
      </c>
      <c r="BY659" s="9">
        <v>0</v>
      </c>
      <c r="BZ659" s="9">
        <v>0</v>
      </c>
      <c r="CA659" s="9">
        <v>0</v>
      </c>
      <c r="CB659" s="9">
        <v>0</v>
      </c>
      <c r="CC659" s="9">
        <v>0</v>
      </c>
      <c r="CD659" s="9">
        <v>0</v>
      </c>
      <c r="CE659" s="9">
        <v>0</v>
      </c>
      <c r="CF659" s="9">
        <v>0</v>
      </c>
      <c r="CG659" s="9">
        <v>0</v>
      </c>
      <c r="CH659" s="9">
        <v>0</v>
      </c>
      <c r="CI659" s="9">
        <v>0</v>
      </c>
      <c r="CJ659" s="9">
        <v>0</v>
      </c>
      <c r="CK659" s="9">
        <v>0</v>
      </c>
      <c r="CL659" s="9">
        <v>0</v>
      </c>
      <c r="CM659" s="9">
        <v>0</v>
      </c>
      <c r="CN659" s="9">
        <v>0</v>
      </c>
      <c r="CO659" s="9">
        <v>0</v>
      </c>
      <c r="CP659" s="9">
        <v>0</v>
      </c>
      <c r="CQ659" s="9">
        <v>0</v>
      </c>
      <c r="CR659" s="9">
        <v>0</v>
      </c>
      <c r="CS659" s="9">
        <v>0</v>
      </c>
      <c r="CT659" s="9">
        <v>0</v>
      </c>
      <c r="CU659" s="9">
        <v>0</v>
      </c>
      <c r="CV659" s="9">
        <v>0</v>
      </c>
      <c r="CW659" s="9">
        <v>0</v>
      </c>
      <c r="CX659" s="9">
        <v>0</v>
      </c>
      <c r="CY659" s="9">
        <v>0</v>
      </c>
      <c r="CZ659" s="9">
        <v>0</v>
      </c>
      <c r="DA659" s="9">
        <v>0</v>
      </c>
      <c r="DB659" s="7" t="e">
        <f>VLOOKUP(Table[[#This Row],[ACCT]],[1]GD2!A:P,16,FALSE)</f>
        <v>#N/A</v>
      </c>
      <c r="DC659" s="7">
        <f>IF(Table[[#This Row],[ACCT]]=100,IF(VLOOKUP(100,[1]GD2!$A$1:$T$500,5,FALSE)="N",VLOOKUP(100,[1]GD2!$A$1:$P$500,16,FALSE),0),)</f>
        <v>0</v>
      </c>
      <c r="DD65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5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5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5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5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5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5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5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5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5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5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5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5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59" s="11" t="e">
        <f>Table[[#This Row],[Reinvest]]*Table[[#This Row],[BV2]]</f>
        <v>#N/A</v>
      </c>
      <c r="DR659" s="11" t="e">
        <f>Table[[#This Row],[BV2]]*Table[[#This Row],[Yld0c]]</f>
        <v>#N/A</v>
      </c>
      <c r="DS659" s="11">
        <f>Table[[#This Row],[1c]]*Table[[#This Row],[Yld1c]]</f>
        <v>0</v>
      </c>
      <c r="DT659" s="11">
        <f>Table[[#This Row],[2c]]*Table[[#This Row],[Yld2c]]</f>
        <v>0</v>
      </c>
      <c r="DU659" s="11">
        <f>Table[[#This Row],[3c]]*Table[[#This Row],[Yld3c]]</f>
        <v>0</v>
      </c>
      <c r="DV659" s="11">
        <f>Table[[#This Row],[4c]]*Table[[#This Row],[Yld4c]]</f>
        <v>0</v>
      </c>
      <c r="DW659" s="11">
        <f>Table[[#This Row],[5c]]*Table[[#This Row],[Yld5c]]</f>
        <v>0</v>
      </c>
      <c r="DX659" s="11">
        <f>Table[[#This Row],[6c]]*Table[[#This Row],[Yld6c]]</f>
        <v>0</v>
      </c>
      <c r="DY659" s="11">
        <f>Table[[#This Row],[7c]]*Table[[#This Row],[Yld7c]]</f>
        <v>0</v>
      </c>
      <c r="DZ659" s="11">
        <f>Table[[#This Row],[8c]]*Table[[#This Row],[Yld8c]]</f>
        <v>0</v>
      </c>
      <c r="EA659" s="11">
        <f>Table[[#This Row],[9c]]*Table[[#This Row],[Yld9c]]</f>
        <v>0</v>
      </c>
      <c r="EB659" s="11">
        <f>Table[[#This Row],[10c]]*Table[[#This Row],[Yld10c]]</f>
        <v>0</v>
      </c>
      <c r="EC659" s="11">
        <f>Table[[#This Row],[11c]]*Table[[#This Row],[Yld11c]]</f>
        <v>0</v>
      </c>
      <c r="ED659" s="11">
        <f>Table[[#This Row],[12c]]*Table[[#This Row],[Yld12c]]</f>
        <v>0</v>
      </c>
      <c r="EE659" s="8" t="e">
        <f>IF(VLOOKUP(Table[[#This Row],[ACCT]],[1]GD2!A:P,5,FALSE)="N",0,VLOOKUP(Table[[#This Row],[ACCT]],[1]GD2!A:P,16,FALSE))</f>
        <v>#N/A</v>
      </c>
    </row>
    <row r="660" spans="1:135" x14ac:dyDescent="0.25">
      <c r="A660" s="6" t="s">
        <v>135</v>
      </c>
      <c r="B660" s="6">
        <v>2989099</v>
      </c>
      <c r="C660" s="6">
        <v>1</v>
      </c>
      <c r="D660" s="6" t="b">
        <v>1</v>
      </c>
      <c r="E660" s="6" t="s">
        <v>136</v>
      </c>
      <c r="F660" s="6" t="s">
        <v>137</v>
      </c>
      <c r="G660" s="6" t="s">
        <v>137</v>
      </c>
      <c r="H660" s="6" t="s">
        <v>137</v>
      </c>
      <c r="I660" s="6" t="s">
        <v>137</v>
      </c>
      <c r="J660" s="6" t="s">
        <v>138</v>
      </c>
      <c r="K660" s="7" t="s">
        <v>164</v>
      </c>
      <c r="L660" s="7" t="s">
        <v>169</v>
      </c>
      <c r="M660" s="7" t="s">
        <v>151</v>
      </c>
      <c r="N660" s="8">
        <v>3246</v>
      </c>
      <c r="O660" s="8">
        <v>0</v>
      </c>
      <c r="P660" s="8">
        <v>0</v>
      </c>
      <c r="Q660" s="8">
        <v>0</v>
      </c>
      <c r="R660" s="8">
        <v>0</v>
      </c>
      <c r="S660" s="8">
        <v>0</v>
      </c>
      <c r="T660" s="8">
        <v>0</v>
      </c>
      <c r="U660" s="8">
        <v>0</v>
      </c>
      <c r="V660" s="8">
        <v>0</v>
      </c>
      <c r="W660" s="8">
        <v>0</v>
      </c>
      <c r="X660" s="8">
        <v>0</v>
      </c>
      <c r="Y660" s="8">
        <v>0</v>
      </c>
      <c r="Z660" s="8">
        <v>0</v>
      </c>
      <c r="AA660" s="8">
        <v>3246</v>
      </c>
      <c r="AB660" s="8">
        <v>0</v>
      </c>
      <c r="AC660" s="8">
        <v>0</v>
      </c>
      <c r="AD660" s="8">
        <v>0</v>
      </c>
      <c r="AE660" s="8">
        <v>0</v>
      </c>
      <c r="AF660" s="8">
        <v>0</v>
      </c>
      <c r="AG660" s="8">
        <v>0</v>
      </c>
      <c r="AH660" s="8">
        <v>0</v>
      </c>
      <c r="AI660" s="8">
        <v>0</v>
      </c>
      <c r="AJ660" s="8">
        <v>0</v>
      </c>
      <c r="AK660" s="8">
        <v>0</v>
      </c>
      <c r="AL660" s="8">
        <v>0</v>
      </c>
      <c r="AM660" s="8">
        <v>0</v>
      </c>
      <c r="AN660" s="8">
        <v>0</v>
      </c>
      <c r="AO660" s="8">
        <v>0</v>
      </c>
      <c r="AP660" s="8">
        <v>0</v>
      </c>
      <c r="AQ660" s="8">
        <v>0</v>
      </c>
      <c r="AR660" s="8">
        <v>0</v>
      </c>
      <c r="AS660" s="8">
        <v>0</v>
      </c>
      <c r="AT660" s="8">
        <v>0</v>
      </c>
      <c r="AU660" s="8">
        <v>0</v>
      </c>
      <c r="AV660" s="8">
        <v>0</v>
      </c>
      <c r="AW660" s="8">
        <v>0</v>
      </c>
      <c r="AX660" s="8">
        <v>0</v>
      </c>
      <c r="AY660" s="8">
        <v>0</v>
      </c>
      <c r="AZ660" s="8">
        <v>0</v>
      </c>
      <c r="BA660" s="9">
        <v>0</v>
      </c>
      <c r="BB660" s="9">
        <v>0</v>
      </c>
      <c r="BC660" s="9">
        <v>0</v>
      </c>
      <c r="BD660" s="9">
        <v>0</v>
      </c>
      <c r="BE660" s="9">
        <v>0</v>
      </c>
      <c r="BF660" s="9">
        <v>0</v>
      </c>
      <c r="BG660" s="9">
        <v>0</v>
      </c>
      <c r="BH660" s="9">
        <v>0</v>
      </c>
      <c r="BI660" s="9">
        <v>0</v>
      </c>
      <c r="BJ660" s="9">
        <v>0</v>
      </c>
      <c r="BK660" s="9">
        <v>0</v>
      </c>
      <c r="BL660" s="9">
        <v>0</v>
      </c>
      <c r="BM660" s="9">
        <v>0</v>
      </c>
      <c r="BN660" s="9">
        <v>0</v>
      </c>
      <c r="BO660" s="9">
        <v>0</v>
      </c>
      <c r="BP660" s="9">
        <v>0</v>
      </c>
      <c r="BQ660" s="9">
        <v>0</v>
      </c>
      <c r="BR660" s="9">
        <v>0</v>
      </c>
      <c r="BS660" s="9">
        <v>0</v>
      </c>
      <c r="BT660" s="9">
        <v>0</v>
      </c>
      <c r="BU660" s="9">
        <v>0</v>
      </c>
      <c r="BV660" s="9">
        <v>0</v>
      </c>
      <c r="BW660" s="9">
        <v>0</v>
      </c>
      <c r="BX660" s="9">
        <v>0</v>
      </c>
      <c r="BY660" s="9">
        <v>0</v>
      </c>
      <c r="BZ660" s="9">
        <v>0</v>
      </c>
      <c r="CA660" s="9">
        <v>0</v>
      </c>
      <c r="CB660" s="9">
        <v>0</v>
      </c>
      <c r="CC660" s="9">
        <v>0</v>
      </c>
      <c r="CD660" s="9">
        <v>0</v>
      </c>
      <c r="CE660" s="9">
        <v>0</v>
      </c>
      <c r="CF660" s="9">
        <v>0</v>
      </c>
      <c r="CG660" s="9">
        <v>0</v>
      </c>
      <c r="CH660" s="9">
        <v>0</v>
      </c>
      <c r="CI660" s="9">
        <v>0</v>
      </c>
      <c r="CJ660" s="9">
        <v>0</v>
      </c>
      <c r="CK660" s="9">
        <v>0</v>
      </c>
      <c r="CL660" s="9">
        <v>0</v>
      </c>
      <c r="CM660" s="9">
        <v>0</v>
      </c>
      <c r="CN660" s="9">
        <v>0</v>
      </c>
      <c r="CO660" s="9">
        <v>0</v>
      </c>
      <c r="CP660" s="9">
        <v>0</v>
      </c>
      <c r="CQ660" s="9">
        <v>0</v>
      </c>
      <c r="CR660" s="9">
        <v>0</v>
      </c>
      <c r="CS660" s="9">
        <v>0</v>
      </c>
      <c r="CT660" s="9">
        <v>0</v>
      </c>
      <c r="CU660" s="9">
        <v>0</v>
      </c>
      <c r="CV660" s="9">
        <v>0</v>
      </c>
      <c r="CW660" s="9">
        <v>0</v>
      </c>
      <c r="CX660" s="9">
        <v>0</v>
      </c>
      <c r="CY660" s="9">
        <v>0</v>
      </c>
      <c r="CZ660" s="9">
        <v>0</v>
      </c>
      <c r="DA660" s="9">
        <v>0</v>
      </c>
      <c r="DB660" s="7" t="e">
        <f>VLOOKUP(Table[[#This Row],[ACCT]],[1]GD2!A:P,16,FALSE)</f>
        <v>#N/A</v>
      </c>
      <c r="DC660" s="7">
        <f>IF(Table[[#This Row],[ACCT]]=100,IF(VLOOKUP(100,[1]GD2!$A$1:$T$500,5,FALSE)="N",VLOOKUP(100,[1]GD2!$A$1:$P$500,16,FALSE),0),)</f>
        <v>0</v>
      </c>
      <c r="DD66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6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6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6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6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6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6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6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6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6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6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6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6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60" s="11" t="e">
        <f>Table[[#This Row],[Reinvest]]*Table[[#This Row],[BV2]]</f>
        <v>#N/A</v>
      </c>
      <c r="DR660" s="11" t="e">
        <f>Table[[#This Row],[BV2]]*Table[[#This Row],[Yld0c]]</f>
        <v>#N/A</v>
      </c>
      <c r="DS660" s="11">
        <f>Table[[#This Row],[1c]]*Table[[#This Row],[Yld1c]]</f>
        <v>0</v>
      </c>
      <c r="DT660" s="11">
        <f>Table[[#This Row],[2c]]*Table[[#This Row],[Yld2c]]</f>
        <v>0</v>
      </c>
      <c r="DU660" s="11">
        <f>Table[[#This Row],[3c]]*Table[[#This Row],[Yld3c]]</f>
        <v>0</v>
      </c>
      <c r="DV660" s="11">
        <f>Table[[#This Row],[4c]]*Table[[#This Row],[Yld4c]]</f>
        <v>0</v>
      </c>
      <c r="DW660" s="11">
        <f>Table[[#This Row],[5c]]*Table[[#This Row],[Yld5c]]</f>
        <v>0</v>
      </c>
      <c r="DX660" s="11">
        <f>Table[[#This Row],[6c]]*Table[[#This Row],[Yld6c]]</f>
        <v>0</v>
      </c>
      <c r="DY660" s="11">
        <f>Table[[#This Row],[7c]]*Table[[#This Row],[Yld7c]]</f>
        <v>0</v>
      </c>
      <c r="DZ660" s="11">
        <f>Table[[#This Row],[8c]]*Table[[#This Row],[Yld8c]]</f>
        <v>0</v>
      </c>
      <c r="EA660" s="11">
        <f>Table[[#This Row],[9c]]*Table[[#This Row],[Yld9c]]</f>
        <v>0</v>
      </c>
      <c r="EB660" s="11">
        <f>Table[[#This Row],[10c]]*Table[[#This Row],[Yld10c]]</f>
        <v>0</v>
      </c>
      <c r="EC660" s="11">
        <f>Table[[#This Row],[11c]]*Table[[#This Row],[Yld11c]]</f>
        <v>0</v>
      </c>
      <c r="ED660" s="11">
        <f>Table[[#This Row],[12c]]*Table[[#This Row],[Yld12c]]</f>
        <v>0</v>
      </c>
      <c r="EE660" s="8" t="e">
        <f>IF(VLOOKUP(Table[[#This Row],[ACCT]],[1]GD2!A:P,5,FALSE)="N",0,VLOOKUP(Table[[#This Row],[ACCT]],[1]GD2!A:P,16,FALSE))</f>
        <v>#N/A</v>
      </c>
    </row>
    <row r="661" spans="1:135" x14ac:dyDescent="0.25">
      <c r="A661" s="6" t="s">
        <v>135</v>
      </c>
      <c r="B661" s="6">
        <v>2989099</v>
      </c>
      <c r="C661" s="6">
        <v>2</v>
      </c>
      <c r="D661" s="6" t="b">
        <v>1</v>
      </c>
      <c r="E661" s="6" t="s">
        <v>136</v>
      </c>
      <c r="F661" s="6" t="s">
        <v>139</v>
      </c>
      <c r="G661" s="6" t="s">
        <v>139</v>
      </c>
      <c r="H661" s="6" t="s">
        <v>139</v>
      </c>
      <c r="I661" s="6" t="s">
        <v>139</v>
      </c>
      <c r="J661" s="6" t="s">
        <v>138</v>
      </c>
      <c r="K661" s="7" t="s">
        <v>164</v>
      </c>
      <c r="L661" s="7" t="s">
        <v>169</v>
      </c>
      <c r="M661" s="7" t="s">
        <v>152</v>
      </c>
      <c r="N661" s="8">
        <v>3246</v>
      </c>
      <c r="O661" s="8">
        <v>0</v>
      </c>
      <c r="P661" s="8">
        <v>0</v>
      </c>
      <c r="Q661" s="8">
        <v>0</v>
      </c>
      <c r="R661" s="8">
        <v>0</v>
      </c>
      <c r="S661" s="8">
        <v>0</v>
      </c>
      <c r="T661" s="8">
        <v>0</v>
      </c>
      <c r="U661" s="8">
        <v>0</v>
      </c>
      <c r="V661" s="8">
        <v>0</v>
      </c>
      <c r="W661" s="8">
        <v>0</v>
      </c>
      <c r="X661" s="8">
        <v>0</v>
      </c>
      <c r="Y661" s="8">
        <v>0</v>
      </c>
      <c r="Z661" s="8">
        <v>0</v>
      </c>
      <c r="AA661" s="8">
        <v>3246</v>
      </c>
      <c r="AB661" s="8">
        <v>0</v>
      </c>
      <c r="AC661" s="8">
        <v>0</v>
      </c>
      <c r="AD661" s="8">
        <v>0</v>
      </c>
      <c r="AE661" s="8">
        <v>0</v>
      </c>
      <c r="AF661" s="8">
        <v>0</v>
      </c>
      <c r="AG661" s="8">
        <v>0</v>
      </c>
      <c r="AH661" s="8">
        <v>0</v>
      </c>
      <c r="AI661" s="8">
        <v>0</v>
      </c>
      <c r="AJ661" s="8">
        <v>0</v>
      </c>
      <c r="AK661" s="8">
        <v>0</v>
      </c>
      <c r="AL661" s="8">
        <v>0</v>
      </c>
      <c r="AM661" s="8">
        <v>0</v>
      </c>
      <c r="AN661" s="8">
        <v>0</v>
      </c>
      <c r="AO661" s="8">
        <v>0</v>
      </c>
      <c r="AP661" s="8">
        <v>0</v>
      </c>
      <c r="AQ661" s="8">
        <v>0</v>
      </c>
      <c r="AR661" s="8">
        <v>0</v>
      </c>
      <c r="AS661" s="8">
        <v>0</v>
      </c>
      <c r="AT661" s="8">
        <v>0</v>
      </c>
      <c r="AU661" s="8">
        <v>0</v>
      </c>
      <c r="AV661" s="8">
        <v>0</v>
      </c>
      <c r="AW661" s="8">
        <v>0</v>
      </c>
      <c r="AX661" s="8">
        <v>0</v>
      </c>
      <c r="AY661" s="8">
        <v>0</v>
      </c>
      <c r="AZ661" s="8">
        <v>0</v>
      </c>
      <c r="BA661" s="9">
        <v>0</v>
      </c>
      <c r="BB661" s="9">
        <v>0</v>
      </c>
      <c r="BC661" s="9">
        <v>0</v>
      </c>
      <c r="BD661" s="9">
        <v>0</v>
      </c>
      <c r="BE661" s="9">
        <v>0</v>
      </c>
      <c r="BF661" s="9">
        <v>0</v>
      </c>
      <c r="BG661" s="9">
        <v>0</v>
      </c>
      <c r="BH661" s="9">
        <v>0</v>
      </c>
      <c r="BI661" s="9">
        <v>0</v>
      </c>
      <c r="BJ661" s="9">
        <v>0</v>
      </c>
      <c r="BK661" s="9">
        <v>0</v>
      </c>
      <c r="BL661" s="9">
        <v>0</v>
      </c>
      <c r="BM661" s="9">
        <v>0</v>
      </c>
      <c r="BN661" s="9">
        <v>0</v>
      </c>
      <c r="BO661" s="9">
        <v>0</v>
      </c>
      <c r="BP661" s="9">
        <v>0</v>
      </c>
      <c r="BQ661" s="9">
        <v>0</v>
      </c>
      <c r="BR661" s="9">
        <v>0</v>
      </c>
      <c r="BS661" s="9">
        <v>0</v>
      </c>
      <c r="BT661" s="9">
        <v>0</v>
      </c>
      <c r="BU661" s="9">
        <v>0</v>
      </c>
      <c r="BV661" s="9">
        <v>0</v>
      </c>
      <c r="BW661" s="9">
        <v>0</v>
      </c>
      <c r="BX661" s="9">
        <v>0</v>
      </c>
      <c r="BY661" s="9">
        <v>0</v>
      </c>
      <c r="BZ661" s="9">
        <v>0</v>
      </c>
      <c r="CA661" s="9">
        <v>0</v>
      </c>
      <c r="CB661" s="9">
        <v>0</v>
      </c>
      <c r="CC661" s="9">
        <v>0</v>
      </c>
      <c r="CD661" s="9">
        <v>0</v>
      </c>
      <c r="CE661" s="9">
        <v>0</v>
      </c>
      <c r="CF661" s="9">
        <v>0</v>
      </c>
      <c r="CG661" s="9">
        <v>0</v>
      </c>
      <c r="CH661" s="9">
        <v>0</v>
      </c>
      <c r="CI661" s="9">
        <v>0</v>
      </c>
      <c r="CJ661" s="9">
        <v>0</v>
      </c>
      <c r="CK661" s="9">
        <v>0</v>
      </c>
      <c r="CL661" s="9">
        <v>0</v>
      </c>
      <c r="CM661" s="9">
        <v>0</v>
      </c>
      <c r="CN661" s="9">
        <v>0</v>
      </c>
      <c r="CO661" s="9">
        <v>0</v>
      </c>
      <c r="CP661" s="9">
        <v>0</v>
      </c>
      <c r="CQ661" s="9">
        <v>0</v>
      </c>
      <c r="CR661" s="9">
        <v>0</v>
      </c>
      <c r="CS661" s="9">
        <v>0</v>
      </c>
      <c r="CT661" s="9">
        <v>0</v>
      </c>
      <c r="CU661" s="9">
        <v>0</v>
      </c>
      <c r="CV661" s="9">
        <v>0</v>
      </c>
      <c r="CW661" s="9">
        <v>0</v>
      </c>
      <c r="CX661" s="9">
        <v>0</v>
      </c>
      <c r="CY661" s="9">
        <v>0</v>
      </c>
      <c r="CZ661" s="9">
        <v>0</v>
      </c>
      <c r="DA661" s="9">
        <v>0</v>
      </c>
      <c r="DB661" s="7" t="e">
        <f>VLOOKUP(Table[[#This Row],[ACCT]],[1]GD2!A:P,16,FALSE)</f>
        <v>#N/A</v>
      </c>
      <c r="DC661" s="7">
        <f>IF(Table[[#This Row],[ACCT]]=100,IF(VLOOKUP(100,[1]GD2!$A$1:$T$500,5,FALSE)="N",VLOOKUP(100,[1]GD2!$A$1:$P$500,16,FALSE),0),)</f>
        <v>0</v>
      </c>
      <c r="DD66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6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6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6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6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6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6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6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6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6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6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6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6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61" s="11" t="e">
        <f>Table[[#This Row],[Reinvest]]*Table[[#This Row],[BV2]]</f>
        <v>#N/A</v>
      </c>
      <c r="DR661" s="11" t="e">
        <f>Table[[#This Row],[BV2]]*Table[[#This Row],[Yld0c]]</f>
        <v>#N/A</v>
      </c>
      <c r="DS661" s="11">
        <f>Table[[#This Row],[1c]]*Table[[#This Row],[Yld1c]]</f>
        <v>0</v>
      </c>
      <c r="DT661" s="11">
        <f>Table[[#This Row],[2c]]*Table[[#This Row],[Yld2c]]</f>
        <v>0</v>
      </c>
      <c r="DU661" s="11">
        <f>Table[[#This Row],[3c]]*Table[[#This Row],[Yld3c]]</f>
        <v>0</v>
      </c>
      <c r="DV661" s="11">
        <f>Table[[#This Row],[4c]]*Table[[#This Row],[Yld4c]]</f>
        <v>0</v>
      </c>
      <c r="DW661" s="11">
        <f>Table[[#This Row],[5c]]*Table[[#This Row],[Yld5c]]</f>
        <v>0</v>
      </c>
      <c r="DX661" s="11">
        <f>Table[[#This Row],[6c]]*Table[[#This Row],[Yld6c]]</f>
        <v>0</v>
      </c>
      <c r="DY661" s="11">
        <f>Table[[#This Row],[7c]]*Table[[#This Row],[Yld7c]]</f>
        <v>0</v>
      </c>
      <c r="DZ661" s="11">
        <f>Table[[#This Row],[8c]]*Table[[#This Row],[Yld8c]]</f>
        <v>0</v>
      </c>
      <c r="EA661" s="11">
        <f>Table[[#This Row],[9c]]*Table[[#This Row],[Yld9c]]</f>
        <v>0</v>
      </c>
      <c r="EB661" s="11">
        <f>Table[[#This Row],[10c]]*Table[[#This Row],[Yld10c]]</f>
        <v>0</v>
      </c>
      <c r="EC661" s="11">
        <f>Table[[#This Row],[11c]]*Table[[#This Row],[Yld11c]]</f>
        <v>0</v>
      </c>
      <c r="ED661" s="11">
        <f>Table[[#This Row],[12c]]*Table[[#This Row],[Yld12c]]</f>
        <v>0</v>
      </c>
      <c r="EE661" s="8" t="e">
        <f>IF(VLOOKUP(Table[[#This Row],[ACCT]],[1]GD2!A:P,5,FALSE)="N",0,VLOOKUP(Table[[#This Row],[ACCT]],[1]GD2!A:P,16,FALSE))</f>
        <v>#N/A</v>
      </c>
    </row>
    <row r="662" spans="1:135" x14ac:dyDescent="0.25">
      <c r="A662" s="6" t="s">
        <v>135</v>
      </c>
      <c r="B662" s="6">
        <v>2989099</v>
      </c>
      <c r="C662" s="6">
        <v>3</v>
      </c>
      <c r="D662" s="6" t="b">
        <v>1</v>
      </c>
      <c r="E662" s="6" t="s">
        <v>136</v>
      </c>
      <c r="F662" s="6" t="s">
        <v>140</v>
      </c>
      <c r="G662" s="6" t="s">
        <v>140</v>
      </c>
      <c r="H662" s="6" t="s">
        <v>140</v>
      </c>
      <c r="I662" s="6" t="s">
        <v>140</v>
      </c>
      <c r="J662" s="6" t="s">
        <v>138</v>
      </c>
      <c r="K662" s="7" t="s">
        <v>164</v>
      </c>
      <c r="L662" s="7" t="s">
        <v>169</v>
      </c>
      <c r="M662" s="7" t="s">
        <v>153</v>
      </c>
      <c r="N662" s="8">
        <v>3246</v>
      </c>
      <c r="O662" s="8">
        <v>0</v>
      </c>
      <c r="P662" s="8">
        <v>0</v>
      </c>
      <c r="Q662" s="8">
        <v>0</v>
      </c>
      <c r="R662" s="8">
        <v>0</v>
      </c>
      <c r="S662" s="8">
        <v>0</v>
      </c>
      <c r="T662" s="8">
        <v>0</v>
      </c>
      <c r="U662" s="8">
        <v>0</v>
      </c>
      <c r="V662" s="8">
        <v>0</v>
      </c>
      <c r="W662" s="8">
        <v>0</v>
      </c>
      <c r="X662" s="8">
        <v>0</v>
      </c>
      <c r="Y662" s="8">
        <v>0</v>
      </c>
      <c r="Z662" s="8">
        <v>0</v>
      </c>
      <c r="AA662" s="8">
        <v>3246</v>
      </c>
      <c r="AB662" s="8">
        <v>0</v>
      </c>
      <c r="AC662" s="8">
        <v>0</v>
      </c>
      <c r="AD662" s="8">
        <v>0</v>
      </c>
      <c r="AE662" s="8">
        <v>0</v>
      </c>
      <c r="AF662" s="8">
        <v>0</v>
      </c>
      <c r="AG662" s="8">
        <v>0</v>
      </c>
      <c r="AH662" s="8">
        <v>0</v>
      </c>
      <c r="AI662" s="8">
        <v>0</v>
      </c>
      <c r="AJ662" s="8">
        <v>0</v>
      </c>
      <c r="AK662" s="8">
        <v>0</v>
      </c>
      <c r="AL662" s="8">
        <v>0</v>
      </c>
      <c r="AM662" s="8">
        <v>0</v>
      </c>
      <c r="AN662" s="8">
        <v>0</v>
      </c>
      <c r="AO662" s="8">
        <v>0</v>
      </c>
      <c r="AP662" s="8">
        <v>0</v>
      </c>
      <c r="AQ662" s="8">
        <v>0</v>
      </c>
      <c r="AR662" s="8">
        <v>0</v>
      </c>
      <c r="AS662" s="8">
        <v>0</v>
      </c>
      <c r="AT662" s="8">
        <v>0</v>
      </c>
      <c r="AU662" s="8">
        <v>0</v>
      </c>
      <c r="AV662" s="8">
        <v>0</v>
      </c>
      <c r="AW662" s="8">
        <v>0</v>
      </c>
      <c r="AX662" s="8">
        <v>0</v>
      </c>
      <c r="AY662" s="8">
        <v>0</v>
      </c>
      <c r="AZ662" s="8">
        <v>0</v>
      </c>
      <c r="BA662" s="9">
        <v>0</v>
      </c>
      <c r="BB662" s="9">
        <v>0</v>
      </c>
      <c r="BC662" s="9">
        <v>0</v>
      </c>
      <c r="BD662" s="9">
        <v>0</v>
      </c>
      <c r="BE662" s="9">
        <v>0</v>
      </c>
      <c r="BF662" s="9">
        <v>0</v>
      </c>
      <c r="BG662" s="9">
        <v>0</v>
      </c>
      <c r="BH662" s="9">
        <v>0</v>
      </c>
      <c r="BI662" s="9">
        <v>0</v>
      </c>
      <c r="BJ662" s="9">
        <v>0</v>
      </c>
      <c r="BK662" s="9">
        <v>0</v>
      </c>
      <c r="BL662" s="9">
        <v>0</v>
      </c>
      <c r="BM662" s="9">
        <v>0</v>
      </c>
      <c r="BN662" s="9">
        <v>0</v>
      </c>
      <c r="BO662" s="9">
        <v>0</v>
      </c>
      <c r="BP662" s="9">
        <v>0</v>
      </c>
      <c r="BQ662" s="9">
        <v>0</v>
      </c>
      <c r="BR662" s="9">
        <v>0</v>
      </c>
      <c r="BS662" s="9">
        <v>0</v>
      </c>
      <c r="BT662" s="9">
        <v>0</v>
      </c>
      <c r="BU662" s="9">
        <v>0</v>
      </c>
      <c r="BV662" s="9">
        <v>0</v>
      </c>
      <c r="BW662" s="9">
        <v>0</v>
      </c>
      <c r="BX662" s="9">
        <v>0</v>
      </c>
      <c r="BY662" s="9">
        <v>0</v>
      </c>
      <c r="BZ662" s="9">
        <v>0</v>
      </c>
      <c r="CA662" s="9">
        <v>0</v>
      </c>
      <c r="CB662" s="9">
        <v>0</v>
      </c>
      <c r="CC662" s="9">
        <v>0</v>
      </c>
      <c r="CD662" s="9">
        <v>0</v>
      </c>
      <c r="CE662" s="9">
        <v>0</v>
      </c>
      <c r="CF662" s="9">
        <v>0</v>
      </c>
      <c r="CG662" s="9">
        <v>0</v>
      </c>
      <c r="CH662" s="9">
        <v>0</v>
      </c>
      <c r="CI662" s="9">
        <v>0</v>
      </c>
      <c r="CJ662" s="9">
        <v>0</v>
      </c>
      <c r="CK662" s="9">
        <v>0</v>
      </c>
      <c r="CL662" s="9">
        <v>0</v>
      </c>
      <c r="CM662" s="9">
        <v>0</v>
      </c>
      <c r="CN662" s="9">
        <v>0</v>
      </c>
      <c r="CO662" s="9">
        <v>0</v>
      </c>
      <c r="CP662" s="9">
        <v>0</v>
      </c>
      <c r="CQ662" s="9">
        <v>0</v>
      </c>
      <c r="CR662" s="9">
        <v>0</v>
      </c>
      <c r="CS662" s="9">
        <v>0</v>
      </c>
      <c r="CT662" s="9">
        <v>0</v>
      </c>
      <c r="CU662" s="9">
        <v>0</v>
      </c>
      <c r="CV662" s="9">
        <v>0</v>
      </c>
      <c r="CW662" s="9">
        <v>0</v>
      </c>
      <c r="CX662" s="9">
        <v>0</v>
      </c>
      <c r="CY662" s="9">
        <v>0</v>
      </c>
      <c r="CZ662" s="9">
        <v>0</v>
      </c>
      <c r="DA662" s="9">
        <v>0</v>
      </c>
      <c r="DB662" s="7" t="e">
        <f>VLOOKUP(Table[[#This Row],[ACCT]],[1]GD2!A:P,16,FALSE)</f>
        <v>#N/A</v>
      </c>
      <c r="DC662" s="7">
        <f>IF(Table[[#This Row],[ACCT]]=100,IF(VLOOKUP(100,[1]GD2!$A$1:$T$500,5,FALSE)="N",VLOOKUP(100,[1]GD2!$A$1:$P$500,16,FALSE),0),)</f>
        <v>0</v>
      </c>
      <c r="DD66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6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6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6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6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6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6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6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6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6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6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6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6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62" s="11" t="e">
        <f>Table[[#This Row],[Reinvest]]*Table[[#This Row],[BV2]]</f>
        <v>#N/A</v>
      </c>
      <c r="DR662" s="11" t="e">
        <f>Table[[#This Row],[BV2]]*Table[[#This Row],[Yld0c]]</f>
        <v>#N/A</v>
      </c>
      <c r="DS662" s="11">
        <f>Table[[#This Row],[1c]]*Table[[#This Row],[Yld1c]]</f>
        <v>0</v>
      </c>
      <c r="DT662" s="11">
        <f>Table[[#This Row],[2c]]*Table[[#This Row],[Yld2c]]</f>
        <v>0</v>
      </c>
      <c r="DU662" s="11">
        <f>Table[[#This Row],[3c]]*Table[[#This Row],[Yld3c]]</f>
        <v>0</v>
      </c>
      <c r="DV662" s="11">
        <f>Table[[#This Row],[4c]]*Table[[#This Row],[Yld4c]]</f>
        <v>0</v>
      </c>
      <c r="DW662" s="11">
        <f>Table[[#This Row],[5c]]*Table[[#This Row],[Yld5c]]</f>
        <v>0</v>
      </c>
      <c r="DX662" s="11">
        <f>Table[[#This Row],[6c]]*Table[[#This Row],[Yld6c]]</f>
        <v>0</v>
      </c>
      <c r="DY662" s="11">
        <f>Table[[#This Row],[7c]]*Table[[#This Row],[Yld7c]]</f>
        <v>0</v>
      </c>
      <c r="DZ662" s="11">
        <f>Table[[#This Row],[8c]]*Table[[#This Row],[Yld8c]]</f>
        <v>0</v>
      </c>
      <c r="EA662" s="11">
        <f>Table[[#This Row],[9c]]*Table[[#This Row],[Yld9c]]</f>
        <v>0</v>
      </c>
      <c r="EB662" s="11">
        <f>Table[[#This Row],[10c]]*Table[[#This Row],[Yld10c]]</f>
        <v>0</v>
      </c>
      <c r="EC662" s="11">
        <f>Table[[#This Row],[11c]]*Table[[#This Row],[Yld11c]]</f>
        <v>0</v>
      </c>
      <c r="ED662" s="11">
        <f>Table[[#This Row],[12c]]*Table[[#This Row],[Yld12c]]</f>
        <v>0</v>
      </c>
      <c r="EE662" s="8" t="e">
        <f>IF(VLOOKUP(Table[[#This Row],[ACCT]],[1]GD2!A:P,5,FALSE)="N",0,VLOOKUP(Table[[#This Row],[ACCT]],[1]GD2!A:P,16,FALSE))</f>
        <v>#N/A</v>
      </c>
    </row>
    <row r="663" spans="1:135" x14ac:dyDescent="0.25">
      <c r="A663" s="6" t="s">
        <v>135</v>
      </c>
      <c r="B663" s="6">
        <v>2989099</v>
      </c>
      <c r="C663" s="6">
        <v>4</v>
      </c>
      <c r="D663" s="6" t="b">
        <v>1</v>
      </c>
      <c r="E663" s="6" t="s">
        <v>136</v>
      </c>
      <c r="F663" s="6" t="s">
        <v>141</v>
      </c>
      <c r="G663" s="6" t="s">
        <v>141</v>
      </c>
      <c r="H663" s="6" t="s">
        <v>141</v>
      </c>
      <c r="I663" s="6" t="s">
        <v>141</v>
      </c>
      <c r="J663" s="6" t="s">
        <v>138</v>
      </c>
      <c r="K663" s="7" t="s">
        <v>164</v>
      </c>
      <c r="L663" s="7" t="s">
        <v>169</v>
      </c>
      <c r="M663" s="7" t="s">
        <v>154</v>
      </c>
      <c r="N663" s="8">
        <v>3246</v>
      </c>
      <c r="O663" s="8">
        <v>0</v>
      </c>
      <c r="P663" s="8">
        <v>0</v>
      </c>
      <c r="Q663" s="8">
        <v>0</v>
      </c>
      <c r="R663" s="8">
        <v>0</v>
      </c>
      <c r="S663" s="8">
        <v>0</v>
      </c>
      <c r="T663" s="8">
        <v>0</v>
      </c>
      <c r="U663" s="8">
        <v>0</v>
      </c>
      <c r="V663" s="8">
        <v>0</v>
      </c>
      <c r="W663" s="8">
        <v>0</v>
      </c>
      <c r="X663" s="8">
        <v>0</v>
      </c>
      <c r="Y663" s="8">
        <v>0</v>
      </c>
      <c r="Z663" s="8">
        <v>0</v>
      </c>
      <c r="AA663" s="8">
        <v>3246</v>
      </c>
      <c r="AB663" s="8">
        <v>0</v>
      </c>
      <c r="AC663" s="8">
        <v>0</v>
      </c>
      <c r="AD663" s="8">
        <v>0</v>
      </c>
      <c r="AE663" s="8">
        <v>0</v>
      </c>
      <c r="AF663" s="8">
        <v>0</v>
      </c>
      <c r="AG663" s="8">
        <v>0</v>
      </c>
      <c r="AH663" s="8">
        <v>0</v>
      </c>
      <c r="AI663" s="8">
        <v>0</v>
      </c>
      <c r="AJ663" s="8">
        <v>0</v>
      </c>
      <c r="AK663" s="8">
        <v>0</v>
      </c>
      <c r="AL663" s="8">
        <v>0</v>
      </c>
      <c r="AM663" s="8">
        <v>0</v>
      </c>
      <c r="AN663" s="8">
        <v>0</v>
      </c>
      <c r="AO663" s="8">
        <v>0</v>
      </c>
      <c r="AP663" s="8">
        <v>0</v>
      </c>
      <c r="AQ663" s="8">
        <v>0</v>
      </c>
      <c r="AR663" s="8">
        <v>0</v>
      </c>
      <c r="AS663" s="8">
        <v>0</v>
      </c>
      <c r="AT663" s="8">
        <v>0</v>
      </c>
      <c r="AU663" s="8">
        <v>0</v>
      </c>
      <c r="AV663" s="8">
        <v>0</v>
      </c>
      <c r="AW663" s="8">
        <v>0</v>
      </c>
      <c r="AX663" s="8">
        <v>0</v>
      </c>
      <c r="AY663" s="8">
        <v>0</v>
      </c>
      <c r="AZ663" s="8">
        <v>0</v>
      </c>
      <c r="BA663" s="9">
        <v>0</v>
      </c>
      <c r="BB663" s="9">
        <v>0</v>
      </c>
      <c r="BC663" s="9">
        <v>0</v>
      </c>
      <c r="BD663" s="9">
        <v>0</v>
      </c>
      <c r="BE663" s="9">
        <v>0</v>
      </c>
      <c r="BF663" s="9">
        <v>0</v>
      </c>
      <c r="BG663" s="9">
        <v>0</v>
      </c>
      <c r="BH663" s="9">
        <v>0</v>
      </c>
      <c r="BI663" s="9">
        <v>0</v>
      </c>
      <c r="BJ663" s="9">
        <v>0</v>
      </c>
      <c r="BK663" s="9">
        <v>0</v>
      </c>
      <c r="BL663" s="9">
        <v>0</v>
      </c>
      <c r="BM663" s="9">
        <v>0</v>
      </c>
      <c r="BN663" s="9">
        <v>0</v>
      </c>
      <c r="BO663" s="9">
        <v>0</v>
      </c>
      <c r="BP663" s="9">
        <v>0</v>
      </c>
      <c r="BQ663" s="9">
        <v>0</v>
      </c>
      <c r="BR663" s="9">
        <v>0</v>
      </c>
      <c r="BS663" s="9">
        <v>0</v>
      </c>
      <c r="BT663" s="9">
        <v>0</v>
      </c>
      <c r="BU663" s="9">
        <v>0</v>
      </c>
      <c r="BV663" s="9">
        <v>0</v>
      </c>
      <c r="BW663" s="9">
        <v>0</v>
      </c>
      <c r="BX663" s="9">
        <v>0</v>
      </c>
      <c r="BY663" s="9">
        <v>0</v>
      </c>
      <c r="BZ663" s="9">
        <v>0</v>
      </c>
      <c r="CA663" s="9">
        <v>0</v>
      </c>
      <c r="CB663" s="9">
        <v>0</v>
      </c>
      <c r="CC663" s="9">
        <v>0</v>
      </c>
      <c r="CD663" s="9">
        <v>0</v>
      </c>
      <c r="CE663" s="9">
        <v>0</v>
      </c>
      <c r="CF663" s="9">
        <v>0</v>
      </c>
      <c r="CG663" s="9">
        <v>0</v>
      </c>
      <c r="CH663" s="9">
        <v>0</v>
      </c>
      <c r="CI663" s="9">
        <v>0</v>
      </c>
      <c r="CJ663" s="9">
        <v>0</v>
      </c>
      <c r="CK663" s="9">
        <v>0</v>
      </c>
      <c r="CL663" s="9">
        <v>0</v>
      </c>
      <c r="CM663" s="9">
        <v>0</v>
      </c>
      <c r="CN663" s="9">
        <v>0</v>
      </c>
      <c r="CO663" s="9">
        <v>0</v>
      </c>
      <c r="CP663" s="9">
        <v>0</v>
      </c>
      <c r="CQ663" s="9">
        <v>0</v>
      </c>
      <c r="CR663" s="9">
        <v>0</v>
      </c>
      <c r="CS663" s="9">
        <v>0</v>
      </c>
      <c r="CT663" s="9">
        <v>0</v>
      </c>
      <c r="CU663" s="9">
        <v>0</v>
      </c>
      <c r="CV663" s="9">
        <v>0</v>
      </c>
      <c r="CW663" s="9">
        <v>0</v>
      </c>
      <c r="CX663" s="9">
        <v>0</v>
      </c>
      <c r="CY663" s="9">
        <v>0</v>
      </c>
      <c r="CZ663" s="9">
        <v>0</v>
      </c>
      <c r="DA663" s="9">
        <v>0</v>
      </c>
      <c r="DB663" s="7" t="e">
        <f>VLOOKUP(Table[[#This Row],[ACCT]],[1]GD2!A:P,16,FALSE)</f>
        <v>#N/A</v>
      </c>
      <c r="DC663" s="7">
        <f>IF(Table[[#This Row],[ACCT]]=100,IF(VLOOKUP(100,[1]GD2!$A$1:$T$500,5,FALSE)="N",VLOOKUP(100,[1]GD2!$A$1:$P$500,16,FALSE),0),)</f>
        <v>0</v>
      </c>
      <c r="DD66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6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6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6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6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6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6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6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6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6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6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6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6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63" s="11" t="e">
        <f>Table[[#This Row],[Reinvest]]*Table[[#This Row],[BV2]]</f>
        <v>#N/A</v>
      </c>
      <c r="DR663" s="11" t="e">
        <f>Table[[#This Row],[BV2]]*Table[[#This Row],[Yld0c]]</f>
        <v>#N/A</v>
      </c>
      <c r="DS663" s="11">
        <f>Table[[#This Row],[1c]]*Table[[#This Row],[Yld1c]]</f>
        <v>0</v>
      </c>
      <c r="DT663" s="11">
        <f>Table[[#This Row],[2c]]*Table[[#This Row],[Yld2c]]</f>
        <v>0</v>
      </c>
      <c r="DU663" s="11">
        <f>Table[[#This Row],[3c]]*Table[[#This Row],[Yld3c]]</f>
        <v>0</v>
      </c>
      <c r="DV663" s="11">
        <f>Table[[#This Row],[4c]]*Table[[#This Row],[Yld4c]]</f>
        <v>0</v>
      </c>
      <c r="DW663" s="11">
        <f>Table[[#This Row],[5c]]*Table[[#This Row],[Yld5c]]</f>
        <v>0</v>
      </c>
      <c r="DX663" s="11">
        <f>Table[[#This Row],[6c]]*Table[[#This Row],[Yld6c]]</f>
        <v>0</v>
      </c>
      <c r="DY663" s="11">
        <f>Table[[#This Row],[7c]]*Table[[#This Row],[Yld7c]]</f>
        <v>0</v>
      </c>
      <c r="DZ663" s="11">
        <f>Table[[#This Row],[8c]]*Table[[#This Row],[Yld8c]]</f>
        <v>0</v>
      </c>
      <c r="EA663" s="11">
        <f>Table[[#This Row],[9c]]*Table[[#This Row],[Yld9c]]</f>
        <v>0</v>
      </c>
      <c r="EB663" s="11">
        <f>Table[[#This Row],[10c]]*Table[[#This Row],[Yld10c]]</f>
        <v>0</v>
      </c>
      <c r="EC663" s="11">
        <f>Table[[#This Row],[11c]]*Table[[#This Row],[Yld11c]]</f>
        <v>0</v>
      </c>
      <c r="ED663" s="11">
        <f>Table[[#This Row],[12c]]*Table[[#This Row],[Yld12c]]</f>
        <v>0</v>
      </c>
      <c r="EE663" s="8" t="e">
        <f>IF(VLOOKUP(Table[[#This Row],[ACCT]],[1]GD2!A:P,5,FALSE)="N",0,VLOOKUP(Table[[#This Row],[ACCT]],[1]GD2!A:P,16,FALSE))</f>
        <v>#N/A</v>
      </c>
    </row>
    <row r="664" spans="1:135" x14ac:dyDescent="0.25">
      <c r="A664" s="6" t="s">
        <v>135</v>
      </c>
      <c r="B664" s="6">
        <v>2989099</v>
      </c>
      <c r="C664" s="6">
        <v>5</v>
      </c>
      <c r="D664" s="6" t="b">
        <v>1</v>
      </c>
      <c r="E664" s="6" t="s">
        <v>136</v>
      </c>
      <c r="F664" s="6" t="s">
        <v>142</v>
      </c>
      <c r="G664" s="6" t="s">
        <v>142</v>
      </c>
      <c r="H664" s="6" t="s">
        <v>142</v>
      </c>
      <c r="I664" s="6" t="s">
        <v>142</v>
      </c>
      <c r="J664" s="6" t="s">
        <v>138</v>
      </c>
      <c r="K664" s="7" t="s">
        <v>164</v>
      </c>
      <c r="L664" s="7" t="s">
        <v>169</v>
      </c>
      <c r="M664" s="7" t="s">
        <v>155</v>
      </c>
      <c r="N664" s="8">
        <v>3246</v>
      </c>
      <c r="O664" s="8">
        <v>0</v>
      </c>
      <c r="P664" s="8">
        <v>0</v>
      </c>
      <c r="Q664" s="8">
        <v>0</v>
      </c>
      <c r="R664" s="8">
        <v>0</v>
      </c>
      <c r="S664" s="8">
        <v>0</v>
      </c>
      <c r="T664" s="8">
        <v>0</v>
      </c>
      <c r="U664" s="8">
        <v>0</v>
      </c>
      <c r="V664" s="8">
        <v>0</v>
      </c>
      <c r="W664" s="8">
        <v>0</v>
      </c>
      <c r="X664" s="8">
        <v>0</v>
      </c>
      <c r="Y664" s="8">
        <v>0</v>
      </c>
      <c r="Z664" s="8">
        <v>0</v>
      </c>
      <c r="AA664" s="8">
        <v>3246</v>
      </c>
      <c r="AB664" s="8">
        <v>0</v>
      </c>
      <c r="AC664" s="8">
        <v>0</v>
      </c>
      <c r="AD664" s="8">
        <v>0</v>
      </c>
      <c r="AE664" s="8">
        <v>0</v>
      </c>
      <c r="AF664" s="8">
        <v>0</v>
      </c>
      <c r="AG664" s="8">
        <v>0</v>
      </c>
      <c r="AH664" s="8">
        <v>0</v>
      </c>
      <c r="AI664" s="8">
        <v>0</v>
      </c>
      <c r="AJ664" s="8">
        <v>0</v>
      </c>
      <c r="AK664" s="8">
        <v>0</v>
      </c>
      <c r="AL664" s="8">
        <v>0</v>
      </c>
      <c r="AM664" s="8">
        <v>0</v>
      </c>
      <c r="AN664" s="8">
        <v>0</v>
      </c>
      <c r="AO664" s="8">
        <v>0</v>
      </c>
      <c r="AP664" s="8">
        <v>0</v>
      </c>
      <c r="AQ664" s="8">
        <v>0</v>
      </c>
      <c r="AR664" s="8">
        <v>0</v>
      </c>
      <c r="AS664" s="8">
        <v>0</v>
      </c>
      <c r="AT664" s="8">
        <v>0</v>
      </c>
      <c r="AU664" s="8">
        <v>0</v>
      </c>
      <c r="AV664" s="8">
        <v>0</v>
      </c>
      <c r="AW664" s="8">
        <v>0</v>
      </c>
      <c r="AX664" s="8">
        <v>0</v>
      </c>
      <c r="AY664" s="8">
        <v>0</v>
      </c>
      <c r="AZ664" s="8">
        <v>0</v>
      </c>
      <c r="BA664" s="9">
        <v>0</v>
      </c>
      <c r="BB664" s="9">
        <v>0</v>
      </c>
      <c r="BC664" s="9">
        <v>0</v>
      </c>
      <c r="BD664" s="9">
        <v>0</v>
      </c>
      <c r="BE664" s="9">
        <v>0</v>
      </c>
      <c r="BF664" s="9">
        <v>0</v>
      </c>
      <c r="BG664" s="9">
        <v>0</v>
      </c>
      <c r="BH664" s="9">
        <v>0</v>
      </c>
      <c r="BI664" s="9">
        <v>0</v>
      </c>
      <c r="BJ664" s="9">
        <v>0</v>
      </c>
      <c r="BK664" s="9">
        <v>0</v>
      </c>
      <c r="BL664" s="9">
        <v>0</v>
      </c>
      <c r="BM664" s="9">
        <v>0</v>
      </c>
      <c r="BN664" s="9">
        <v>0</v>
      </c>
      <c r="BO664" s="9">
        <v>0</v>
      </c>
      <c r="BP664" s="9">
        <v>0</v>
      </c>
      <c r="BQ664" s="9">
        <v>0</v>
      </c>
      <c r="BR664" s="9">
        <v>0</v>
      </c>
      <c r="BS664" s="9">
        <v>0</v>
      </c>
      <c r="BT664" s="9">
        <v>0</v>
      </c>
      <c r="BU664" s="9">
        <v>0</v>
      </c>
      <c r="BV664" s="9">
        <v>0</v>
      </c>
      <c r="BW664" s="9">
        <v>0</v>
      </c>
      <c r="BX664" s="9">
        <v>0</v>
      </c>
      <c r="BY664" s="9">
        <v>0</v>
      </c>
      <c r="BZ664" s="9">
        <v>0</v>
      </c>
      <c r="CA664" s="9">
        <v>0</v>
      </c>
      <c r="CB664" s="9">
        <v>0</v>
      </c>
      <c r="CC664" s="9">
        <v>0</v>
      </c>
      <c r="CD664" s="9">
        <v>0</v>
      </c>
      <c r="CE664" s="9">
        <v>0</v>
      </c>
      <c r="CF664" s="9">
        <v>0</v>
      </c>
      <c r="CG664" s="9">
        <v>0</v>
      </c>
      <c r="CH664" s="9">
        <v>0</v>
      </c>
      <c r="CI664" s="9">
        <v>0</v>
      </c>
      <c r="CJ664" s="9">
        <v>0</v>
      </c>
      <c r="CK664" s="9">
        <v>0</v>
      </c>
      <c r="CL664" s="9">
        <v>0</v>
      </c>
      <c r="CM664" s="9">
        <v>0</v>
      </c>
      <c r="CN664" s="9">
        <v>0</v>
      </c>
      <c r="CO664" s="9">
        <v>0</v>
      </c>
      <c r="CP664" s="9">
        <v>0</v>
      </c>
      <c r="CQ664" s="9">
        <v>0</v>
      </c>
      <c r="CR664" s="9">
        <v>0</v>
      </c>
      <c r="CS664" s="9">
        <v>0</v>
      </c>
      <c r="CT664" s="9">
        <v>0</v>
      </c>
      <c r="CU664" s="9">
        <v>0</v>
      </c>
      <c r="CV664" s="9">
        <v>0</v>
      </c>
      <c r="CW664" s="9">
        <v>0</v>
      </c>
      <c r="CX664" s="9">
        <v>0</v>
      </c>
      <c r="CY664" s="9">
        <v>0</v>
      </c>
      <c r="CZ664" s="9">
        <v>0</v>
      </c>
      <c r="DA664" s="9">
        <v>0</v>
      </c>
      <c r="DB664" s="7" t="e">
        <f>VLOOKUP(Table[[#This Row],[ACCT]],[1]GD2!A:P,16,FALSE)</f>
        <v>#N/A</v>
      </c>
      <c r="DC664" s="7">
        <f>IF(Table[[#This Row],[ACCT]]=100,IF(VLOOKUP(100,[1]GD2!$A$1:$T$500,5,FALSE)="N",VLOOKUP(100,[1]GD2!$A$1:$P$500,16,FALSE),0),)</f>
        <v>0</v>
      </c>
      <c r="DD66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6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6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6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6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6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6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6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6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6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6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6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6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64" s="11" t="e">
        <f>Table[[#This Row],[Reinvest]]*Table[[#This Row],[BV2]]</f>
        <v>#N/A</v>
      </c>
      <c r="DR664" s="11" t="e">
        <f>Table[[#This Row],[BV2]]*Table[[#This Row],[Yld0c]]</f>
        <v>#N/A</v>
      </c>
      <c r="DS664" s="11">
        <f>Table[[#This Row],[1c]]*Table[[#This Row],[Yld1c]]</f>
        <v>0</v>
      </c>
      <c r="DT664" s="11">
        <f>Table[[#This Row],[2c]]*Table[[#This Row],[Yld2c]]</f>
        <v>0</v>
      </c>
      <c r="DU664" s="11">
        <f>Table[[#This Row],[3c]]*Table[[#This Row],[Yld3c]]</f>
        <v>0</v>
      </c>
      <c r="DV664" s="11">
        <f>Table[[#This Row],[4c]]*Table[[#This Row],[Yld4c]]</f>
        <v>0</v>
      </c>
      <c r="DW664" s="11">
        <f>Table[[#This Row],[5c]]*Table[[#This Row],[Yld5c]]</f>
        <v>0</v>
      </c>
      <c r="DX664" s="11">
        <f>Table[[#This Row],[6c]]*Table[[#This Row],[Yld6c]]</f>
        <v>0</v>
      </c>
      <c r="DY664" s="11">
        <f>Table[[#This Row],[7c]]*Table[[#This Row],[Yld7c]]</f>
        <v>0</v>
      </c>
      <c r="DZ664" s="11">
        <f>Table[[#This Row],[8c]]*Table[[#This Row],[Yld8c]]</f>
        <v>0</v>
      </c>
      <c r="EA664" s="11">
        <f>Table[[#This Row],[9c]]*Table[[#This Row],[Yld9c]]</f>
        <v>0</v>
      </c>
      <c r="EB664" s="11">
        <f>Table[[#This Row],[10c]]*Table[[#This Row],[Yld10c]]</f>
        <v>0</v>
      </c>
      <c r="EC664" s="11">
        <f>Table[[#This Row],[11c]]*Table[[#This Row],[Yld11c]]</f>
        <v>0</v>
      </c>
      <c r="ED664" s="11">
        <f>Table[[#This Row],[12c]]*Table[[#This Row],[Yld12c]]</f>
        <v>0</v>
      </c>
      <c r="EE664" s="8" t="e">
        <f>IF(VLOOKUP(Table[[#This Row],[ACCT]],[1]GD2!A:P,5,FALSE)="N",0,VLOOKUP(Table[[#This Row],[ACCT]],[1]GD2!A:P,16,FALSE))</f>
        <v>#N/A</v>
      </c>
    </row>
    <row r="665" spans="1:135" x14ac:dyDescent="0.25">
      <c r="A665" s="6" t="s">
        <v>135</v>
      </c>
      <c r="B665" s="6">
        <v>2989099</v>
      </c>
      <c r="C665" s="6">
        <v>6</v>
      </c>
      <c r="D665" s="6" t="b">
        <v>1</v>
      </c>
      <c r="E665" s="6" t="s">
        <v>136</v>
      </c>
      <c r="F665" s="6" t="s">
        <v>143</v>
      </c>
      <c r="G665" s="6" t="s">
        <v>143</v>
      </c>
      <c r="H665" s="6" t="s">
        <v>143</v>
      </c>
      <c r="I665" s="6" t="s">
        <v>143</v>
      </c>
      <c r="J665" s="6" t="s">
        <v>138</v>
      </c>
      <c r="K665" s="7" t="s">
        <v>164</v>
      </c>
      <c r="L665" s="7" t="s">
        <v>169</v>
      </c>
      <c r="M665" s="7" t="s">
        <v>156</v>
      </c>
      <c r="N665" s="8">
        <v>3246</v>
      </c>
      <c r="O665" s="8">
        <v>0</v>
      </c>
      <c r="P665" s="8">
        <v>0</v>
      </c>
      <c r="Q665" s="8">
        <v>0</v>
      </c>
      <c r="R665" s="8">
        <v>0</v>
      </c>
      <c r="S665" s="8">
        <v>0</v>
      </c>
      <c r="T665" s="8">
        <v>0</v>
      </c>
      <c r="U665" s="8">
        <v>0</v>
      </c>
      <c r="V665" s="8">
        <v>0</v>
      </c>
      <c r="W665" s="8">
        <v>0</v>
      </c>
      <c r="X665" s="8">
        <v>0</v>
      </c>
      <c r="Y665" s="8">
        <v>0</v>
      </c>
      <c r="Z665" s="8">
        <v>0</v>
      </c>
      <c r="AA665" s="8">
        <v>3246</v>
      </c>
      <c r="AB665" s="8">
        <v>0</v>
      </c>
      <c r="AC665" s="8">
        <v>0</v>
      </c>
      <c r="AD665" s="8">
        <v>0</v>
      </c>
      <c r="AE665" s="8">
        <v>0</v>
      </c>
      <c r="AF665" s="8">
        <v>0</v>
      </c>
      <c r="AG665" s="8">
        <v>0</v>
      </c>
      <c r="AH665" s="8">
        <v>0</v>
      </c>
      <c r="AI665" s="8">
        <v>0</v>
      </c>
      <c r="AJ665" s="8">
        <v>0</v>
      </c>
      <c r="AK665" s="8">
        <v>0</v>
      </c>
      <c r="AL665" s="8">
        <v>0</v>
      </c>
      <c r="AM665" s="8">
        <v>0</v>
      </c>
      <c r="AN665" s="8">
        <v>0</v>
      </c>
      <c r="AO665" s="8">
        <v>0</v>
      </c>
      <c r="AP665" s="8">
        <v>0</v>
      </c>
      <c r="AQ665" s="8">
        <v>0</v>
      </c>
      <c r="AR665" s="8">
        <v>0</v>
      </c>
      <c r="AS665" s="8">
        <v>0</v>
      </c>
      <c r="AT665" s="8">
        <v>0</v>
      </c>
      <c r="AU665" s="8">
        <v>0</v>
      </c>
      <c r="AV665" s="8">
        <v>0</v>
      </c>
      <c r="AW665" s="8">
        <v>0</v>
      </c>
      <c r="AX665" s="8">
        <v>0</v>
      </c>
      <c r="AY665" s="8">
        <v>0</v>
      </c>
      <c r="AZ665" s="8">
        <v>0</v>
      </c>
      <c r="BA665" s="9">
        <v>0</v>
      </c>
      <c r="BB665" s="9">
        <v>0</v>
      </c>
      <c r="BC665" s="9">
        <v>0</v>
      </c>
      <c r="BD665" s="9">
        <v>0</v>
      </c>
      <c r="BE665" s="9">
        <v>0</v>
      </c>
      <c r="BF665" s="9">
        <v>0</v>
      </c>
      <c r="BG665" s="9">
        <v>0</v>
      </c>
      <c r="BH665" s="9">
        <v>0</v>
      </c>
      <c r="BI665" s="9">
        <v>0</v>
      </c>
      <c r="BJ665" s="9">
        <v>0</v>
      </c>
      <c r="BK665" s="9">
        <v>0</v>
      </c>
      <c r="BL665" s="9">
        <v>0</v>
      </c>
      <c r="BM665" s="9">
        <v>0</v>
      </c>
      <c r="BN665" s="9">
        <v>0</v>
      </c>
      <c r="BO665" s="9">
        <v>0</v>
      </c>
      <c r="BP665" s="9">
        <v>0</v>
      </c>
      <c r="BQ665" s="9">
        <v>0</v>
      </c>
      <c r="BR665" s="9">
        <v>0</v>
      </c>
      <c r="BS665" s="9">
        <v>0</v>
      </c>
      <c r="BT665" s="9">
        <v>0</v>
      </c>
      <c r="BU665" s="9">
        <v>0</v>
      </c>
      <c r="BV665" s="9">
        <v>0</v>
      </c>
      <c r="BW665" s="9">
        <v>0</v>
      </c>
      <c r="BX665" s="9">
        <v>0</v>
      </c>
      <c r="BY665" s="9">
        <v>0</v>
      </c>
      <c r="BZ665" s="9">
        <v>0</v>
      </c>
      <c r="CA665" s="9">
        <v>0</v>
      </c>
      <c r="CB665" s="9">
        <v>0</v>
      </c>
      <c r="CC665" s="9">
        <v>0</v>
      </c>
      <c r="CD665" s="9">
        <v>0</v>
      </c>
      <c r="CE665" s="9">
        <v>0</v>
      </c>
      <c r="CF665" s="9">
        <v>0</v>
      </c>
      <c r="CG665" s="9">
        <v>0</v>
      </c>
      <c r="CH665" s="9">
        <v>0</v>
      </c>
      <c r="CI665" s="9">
        <v>0</v>
      </c>
      <c r="CJ665" s="9">
        <v>0</v>
      </c>
      <c r="CK665" s="9">
        <v>0</v>
      </c>
      <c r="CL665" s="9">
        <v>0</v>
      </c>
      <c r="CM665" s="9">
        <v>0</v>
      </c>
      <c r="CN665" s="9">
        <v>0</v>
      </c>
      <c r="CO665" s="9">
        <v>0</v>
      </c>
      <c r="CP665" s="9">
        <v>0</v>
      </c>
      <c r="CQ665" s="9">
        <v>0</v>
      </c>
      <c r="CR665" s="9">
        <v>0</v>
      </c>
      <c r="CS665" s="9">
        <v>0</v>
      </c>
      <c r="CT665" s="9">
        <v>0</v>
      </c>
      <c r="CU665" s="9">
        <v>0</v>
      </c>
      <c r="CV665" s="9">
        <v>0</v>
      </c>
      <c r="CW665" s="9">
        <v>0</v>
      </c>
      <c r="CX665" s="9">
        <v>0</v>
      </c>
      <c r="CY665" s="9">
        <v>0</v>
      </c>
      <c r="CZ665" s="9">
        <v>0</v>
      </c>
      <c r="DA665" s="9">
        <v>0</v>
      </c>
      <c r="DB665" s="7" t="e">
        <f>VLOOKUP(Table[[#This Row],[ACCT]],[1]GD2!A:P,16,FALSE)</f>
        <v>#N/A</v>
      </c>
      <c r="DC665" s="7">
        <f>IF(Table[[#This Row],[ACCT]]=100,IF(VLOOKUP(100,[1]GD2!$A$1:$T$500,5,FALSE)="N",VLOOKUP(100,[1]GD2!$A$1:$P$500,16,FALSE),0),)</f>
        <v>0</v>
      </c>
      <c r="DD66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6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6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6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6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6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6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6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6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6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6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6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6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65" s="11" t="e">
        <f>Table[[#This Row],[Reinvest]]*Table[[#This Row],[BV2]]</f>
        <v>#N/A</v>
      </c>
      <c r="DR665" s="11" t="e">
        <f>Table[[#This Row],[BV2]]*Table[[#This Row],[Yld0c]]</f>
        <v>#N/A</v>
      </c>
      <c r="DS665" s="11">
        <f>Table[[#This Row],[1c]]*Table[[#This Row],[Yld1c]]</f>
        <v>0</v>
      </c>
      <c r="DT665" s="11">
        <f>Table[[#This Row],[2c]]*Table[[#This Row],[Yld2c]]</f>
        <v>0</v>
      </c>
      <c r="DU665" s="11">
        <f>Table[[#This Row],[3c]]*Table[[#This Row],[Yld3c]]</f>
        <v>0</v>
      </c>
      <c r="DV665" s="11">
        <f>Table[[#This Row],[4c]]*Table[[#This Row],[Yld4c]]</f>
        <v>0</v>
      </c>
      <c r="DW665" s="11">
        <f>Table[[#This Row],[5c]]*Table[[#This Row],[Yld5c]]</f>
        <v>0</v>
      </c>
      <c r="DX665" s="11">
        <f>Table[[#This Row],[6c]]*Table[[#This Row],[Yld6c]]</f>
        <v>0</v>
      </c>
      <c r="DY665" s="11">
        <f>Table[[#This Row],[7c]]*Table[[#This Row],[Yld7c]]</f>
        <v>0</v>
      </c>
      <c r="DZ665" s="11">
        <f>Table[[#This Row],[8c]]*Table[[#This Row],[Yld8c]]</f>
        <v>0</v>
      </c>
      <c r="EA665" s="11">
        <f>Table[[#This Row],[9c]]*Table[[#This Row],[Yld9c]]</f>
        <v>0</v>
      </c>
      <c r="EB665" s="11">
        <f>Table[[#This Row],[10c]]*Table[[#This Row],[Yld10c]]</f>
        <v>0</v>
      </c>
      <c r="EC665" s="11">
        <f>Table[[#This Row],[11c]]*Table[[#This Row],[Yld11c]]</f>
        <v>0</v>
      </c>
      <c r="ED665" s="11">
        <f>Table[[#This Row],[12c]]*Table[[#This Row],[Yld12c]]</f>
        <v>0</v>
      </c>
      <c r="EE665" s="8" t="e">
        <f>IF(VLOOKUP(Table[[#This Row],[ACCT]],[1]GD2!A:P,5,FALSE)="N",0,VLOOKUP(Table[[#This Row],[ACCT]],[1]GD2!A:P,16,FALSE))</f>
        <v>#N/A</v>
      </c>
    </row>
    <row r="666" spans="1:135" x14ac:dyDescent="0.25">
      <c r="A666" s="6" t="s">
        <v>135</v>
      </c>
      <c r="B666" s="6">
        <v>2989099</v>
      </c>
      <c r="C666" s="6">
        <v>7</v>
      </c>
      <c r="D666" s="6" t="b">
        <v>1</v>
      </c>
      <c r="E666" s="6" t="s">
        <v>144</v>
      </c>
      <c r="F666" s="6" t="s">
        <v>145</v>
      </c>
      <c r="G666" s="6" t="s">
        <v>145</v>
      </c>
      <c r="H666" s="6" t="s">
        <v>145</v>
      </c>
      <c r="I666" s="6" t="s">
        <v>145</v>
      </c>
      <c r="J666" s="6" t="s">
        <v>146</v>
      </c>
      <c r="K666" s="7" t="s">
        <v>164</v>
      </c>
      <c r="L666" s="7" t="s">
        <v>169</v>
      </c>
      <c r="M666" s="7" t="s">
        <v>157</v>
      </c>
      <c r="N666" s="8">
        <v>3246</v>
      </c>
      <c r="O666" s="8">
        <v>0</v>
      </c>
      <c r="P666" s="8">
        <v>0</v>
      </c>
      <c r="Q666" s="8">
        <v>0</v>
      </c>
      <c r="R666" s="8">
        <v>0</v>
      </c>
      <c r="S666" s="8">
        <v>0</v>
      </c>
      <c r="T666" s="8">
        <v>0</v>
      </c>
      <c r="U666" s="8">
        <v>0</v>
      </c>
      <c r="V666" s="8">
        <v>0</v>
      </c>
      <c r="W666" s="8">
        <v>0</v>
      </c>
      <c r="X666" s="8">
        <v>0</v>
      </c>
      <c r="Y666" s="8">
        <v>0</v>
      </c>
      <c r="Z666" s="8">
        <v>0</v>
      </c>
      <c r="AA666" s="8">
        <v>3246</v>
      </c>
      <c r="AB666" s="8">
        <v>0</v>
      </c>
      <c r="AC666" s="8">
        <v>0</v>
      </c>
      <c r="AD666" s="8">
        <v>0</v>
      </c>
      <c r="AE666" s="8">
        <v>0</v>
      </c>
      <c r="AF666" s="8">
        <v>0</v>
      </c>
      <c r="AG666" s="8">
        <v>0</v>
      </c>
      <c r="AH666" s="8">
        <v>0</v>
      </c>
      <c r="AI666" s="8">
        <v>0</v>
      </c>
      <c r="AJ666" s="8">
        <v>0</v>
      </c>
      <c r="AK666" s="8">
        <v>0</v>
      </c>
      <c r="AL666" s="8">
        <v>0</v>
      </c>
      <c r="AM666" s="8">
        <v>0</v>
      </c>
      <c r="AN666" s="8">
        <v>0</v>
      </c>
      <c r="AO666" s="8">
        <v>0</v>
      </c>
      <c r="AP666" s="8">
        <v>0</v>
      </c>
      <c r="AQ666" s="8">
        <v>0</v>
      </c>
      <c r="AR666" s="8">
        <v>0</v>
      </c>
      <c r="AS666" s="8">
        <v>0</v>
      </c>
      <c r="AT666" s="8">
        <v>0</v>
      </c>
      <c r="AU666" s="8">
        <v>0</v>
      </c>
      <c r="AV666" s="8">
        <v>0</v>
      </c>
      <c r="AW666" s="8">
        <v>0</v>
      </c>
      <c r="AX666" s="8">
        <v>0</v>
      </c>
      <c r="AY666" s="8">
        <v>0</v>
      </c>
      <c r="AZ666" s="8">
        <v>0</v>
      </c>
      <c r="BA666" s="9">
        <v>0</v>
      </c>
      <c r="BB666" s="9">
        <v>0</v>
      </c>
      <c r="BC666" s="9">
        <v>0</v>
      </c>
      <c r="BD666" s="9">
        <v>0</v>
      </c>
      <c r="BE666" s="9">
        <v>0</v>
      </c>
      <c r="BF666" s="9">
        <v>0</v>
      </c>
      <c r="BG666" s="9">
        <v>0</v>
      </c>
      <c r="BH666" s="9">
        <v>0</v>
      </c>
      <c r="BI666" s="9">
        <v>0</v>
      </c>
      <c r="BJ666" s="9">
        <v>0</v>
      </c>
      <c r="BK666" s="9">
        <v>0</v>
      </c>
      <c r="BL666" s="9">
        <v>0</v>
      </c>
      <c r="BM666" s="9">
        <v>0</v>
      </c>
      <c r="BN666" s="9">
        <v>0</v>
      </c>
      <c r="BO666" s="9">
        <v>0</v>
      </c>
      <c r="BP666" s="9">
        <v>0</v>
      </c>
      <c r="BQ666" s="9">
        <v>0</v>
      </c>
      <c r="BR666" s="9">
        <v>0</v>
      </c>
      <c r="BS666" s="9">
        <v>0</v>
      </c>
      <c r="BT666" s="9">
        <v>0</v>
      </c>
      <c r="BU666" s="9">
        <v>0</v>
      </c>
      <c r="BV666" s="9">
        <v>0</v>
      </c>
      <c r="BW666" s="9">
        <v>0</v>
      </c>
      <c r="BX666" s="9">
        <v>0</v>
      </c>
      <c r="BY666" s="9">
        <v>0</v>
      </c>
      <c r="BZ666" s="9">
        <v>0</v>
      </c>
      <c r="CA666" s="9">
        <v>0</v>
      </c>
      <c r="CB666" s="9">
        <v>0</v>
      </c>
      <c r="CC666" s="9">
        <v>0</v>
      </c>
      <c r="CD666" s="9">
        <v>0</v>
      </c>
      <c r="CE666" s="9">
        <v>0</v>
      </c>
      <c r="CF666" s="9">
        <v>0</v>
      </c>
      <c r="CG666" s="9">
        <v>0</v>
      </c>
      <c r="CH666" s="9">
        <v>0</v>
      </c>
      <c r="CI666" s="9">
        <v>0</v>
      </c>
      <c r="CJ666" s="9">
        <v>0</v>
      </c>
      <c r="CK666" s="9">
        <v>0</v>
      </c>
      <c r="CL666" s="9">
        <v>0</v>
      </c>
      <c r="CM666" s="9">
        <v>0</v>
      </c>
      <c r="CN666" s="9">
        <v>0</v>
      </c>
      <c r="CO666" s="9">
        <v>0</v>
      </c>
      <c r="CP666" s="9">
        <v>0</v>
      </c>
      <c r="CQ666" s="9">
        <v>0</v>
      </c>
      <c r="CR666" s="9">
        <v>0</v>
      </c>
      <c r="CS666" s="9">
        <v>0</v>
      </c>
      <c r="CT666" s="9">
        <v>0</v>
      </c>
      <c r="CU666" s="9">
        <v>0</v>
      </c>
      <c r="CV666" s="9">
        <v>0</v>
      </c>
      <c r="CW666" s="9">
        <v>0</v>
      </c>
      <c r="CX666" s="9">
        <v>0</v>
      </c>
      <c r="CY666" s="9">
        <v>0</v>
      </c>
      <c r="CZ666" s="9">
        <v>0</v>
      </c>
      <c r="DA666" s="9">
        <v>0</v>
      </c>
      <c r="DB666" s="7" t="e">
        <f>VLOOKUP(Table[[#This Row],[ACCT]],[1]GD2!A:P,16,FALSE)</f>
        <v>#N/A</v>
      </c>
      <c r="DC666" s="7">
        <f>IF(Table[[#This Row],[ACCT]]=100,IF(VLOOKUP(100,[1]GD2!$A$1:$T$500,5,FALSE)="N",VLOOKUP(100,[1]GD2!$A$1:$P$500,16,FALSE),0),)</f>
        <v>0</v>
      </c>
      <c r="DD66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6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6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6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6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6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6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6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6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6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6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6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6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66" s="11" t="e">
        <f>Table[[#This Row],[Reinvest]]*Table[[#This Row],[BV2]]</f>
        <v>#N/A</v>
      </c>
      <c r="DR666" s="11" t="e">
        <f>Table[[#This Row],[BV2]]*Table[[#This Row],[Yld0c]]</f>
        <v>#N/A</v>
      </c>
      <c r="DS666" s="11">
        <f>Table[[#This Row],[1c]]*Table[[#This Row],[Yld1c]]</f>
        <v>0</v>
      </c>
      <c r="DT666" s="11">
        <f>Table[[#This Row],[2c]]*Table[[#This Row],[Yld2c]]</f>
        <v>0</v>
      </c>
      <c r="DU666" s="11">
        <f>Table[[#This Row],[3c]]*Table[[#This Row],[Yld3c]]</f>
        <v>0</v>
      </c>
      <c r="DV666" s="11">
        <f>Table[[#This Row],[4c]]*Table[[#This Row],[Yld4c]]</f>
        <v>0</v>
      </c>
      <c r="DW666" s="11">
        <f>Table[[#This Row],[5c]]*Table[[#This Row],[Yld5c]]</f>
        <v>0</v>
      </c>
      <c r="DX666" s="11">
        <f>Table[[#This Row],[6c]]*Table[[#This Row],[Yld6c]]</f>
        <v>0</v>
      </c>
      <c r="DY666" s="11">
        <f>Table[[#This Row],[7c]]*Table[[#This Row],[Yld7c]]</f>
        <v>0</v>
      </c>
      <c r="DZ666" s="11">
        <f>Table[[#This Row],[8c]]*Table[[#This Row],[Yld8c]]</f>
        <v>0</v>
      </c>
      <c r="EA666" s="11">
        <f>Table[[#This Row],[9c]]*Table[[#This Row],[Yld9c]]</f>
        <v>0</v>
      </c>
      <c r="EB666" s="11">
        <f>Table[[#This Row],[10c]]*Table[[#This Row],[Yld10c]]</f>
        <v>0</v>
      </c>
      <c r="EC666" s="11">
        <f>Table[[#This Row],[11c]]*Table[[#This Row],[Yld11c]]</f>
        <v>0</v>
      </c>
      <c r="ED666" s="11">
        <f>Table[[#This Row],[12c]]*Table[[#This Row],[Yld12c]]</f>
        <v>0</v>
      </c>
      <c r="EE666" s="8" t="e">
        <f>IF(VLOOKUP(Table[[#This Row],[ACCT]],[1]GD2!A:P,5,FALSE)="N",0,VLOOKUP(Table[[#This Row],[ACCT]],[1]GD2!A:P,16,FALSE))</f>
        <v>#N/A</v>
      </c>
    </row>
    <row r="667" spans="1:135" x14ac:dyDescent="0.25">
      <c r="A667" s="6" t="s">
        <v>135</v>
      </c>
      <c r="B667" s="6">
        <v>2989099</v>
      </c>
      <c r="C667" s="6">
        <v>8</v>
      </c>
      <c r="D667" s="6" t="b">
        <v>1</v>
      </c>
      <c r="E667" s="6" t="s">
        <v>136</v>
      </c>
      <c r="F667" s="6" t="s">
        <v>147</v>
      </c>
      <c r="G667" s="6" t="s">
        <v>147</v>
      </c>
      <c r="H667" s="6" t="s">
        <v>147</v>
      </c>
      <c r="I667" s="6" t="s">
        <v>147</v>
      </c>
      <c r="J667" s="6" t="s">
        <v>138</v>
      </c>
      <c r="K667" s="7" t="s">
        <v>164</v>
      </c>
      <c r="L667" s="7" t="s">
        <v>169</v>
      </c>
      <c r="M667" s="7" t="s">
        <v>158</v>
      </c>
      <c r="N667" s="8">
        <v>3246</v>
      </c>
      <c r="O667" s="8">
        <v>0</v>
      </c>
      <c r="P667" s="8">
        <v>0</v>
      </c>
      <c r="Q667" s="8">
        <v>0</v>
      </c>
      <c r="R667" s="8">
        <v>0</v>
      </c>
      <c r="S667" s="8">
        <v>0</v>
      </c>
      <c r="T667" s="8">
        <v>0</v>
      </c>
      <c r="U667" s="8">
        <v>0</v>
      </c>
      <c r="V667" s="8">
        <v>0</v>
      </c>
      <c r="W667" s="8">
        <v>0</v>
      </c>
      <c r="X667" s="8">
        <v>0</v>
      </c>
      <c r="Y667" s="8">
        <v>0</v>
      </c>
      <c r="Z667" s="8">
        <v>0</v>
      </c>
      <c r="AA667" s="8">
        <v>3246</v>
      </c>
      <c r="AB667" s="8">
        <v>0</v>
      </c>
      <c r="AC667" s="8">
        <v>0</v>
      </c>
      <c r="AD667" s="8">
        <v>0</v>
      </c>
      <c r="AE667" s="8">
        <v>0</v>
      </c>
      <c r="AF667" s="8">
        <v>0</v>
      </c>
      <c r="AG667" s="8">
        <v>0</v>
      </c>
      <c r="AH667" s="8">
        <v>0</v>
      </c>
      <c r="AI667" s="8">
        <v>0</v>
      </c>
      <c r="AJ667" s="8">
        <v>0</v>
      </c>
      <c r="AK667" s="8">
        <v>0</v>
      </c>
      <c r="AL667" s="8">
        <v>0</v>
      </c>
      <c r="AM667" s="8">
        <v>0</v>
      </c>
      <c r="AN667" s="8">
        <v>0</v>
      </c>
      <c r="AO667" s="8">
        <v>0</v>
      </c>
      <c r="AP667" s="8">
        <v>0</v>
      </c>
      <c r="AQ667" s="8">
        <v>0</v>
      </c>
      <c r="AR667" s="8">
        <v>0</v>
      </c>
      <c r="AS667" s="8">
        <v>0</v>
      </c>
      <c r="AT667" s="8">
        <v>0</v>
      </c>
      <c r="AU667" s="8">
        <v>0</v>
      </c>
      <c r="AV667" s="8">
        <v>0</v>
      </c>
      <c r="AW667" s="8">
        <v>0</v>
      </c>
      <c r="AX667" s="8">
        <v>0</v>
      </c>
      <c r="AY667" s="8">
        <v>0</v>
      </c>
      <c r="AZ667" s="8">
        <v>0</v>
      </c>
      <c r="BA667" s="9">
        <v>0</v>
      </c>
      <c r="BB667" s="9">
        <v>0</v>
      </c>
      <c r="BC667" s="9">
        <v>0</v>
      </c>
      <c r="BD667" s="9">
        <v>0</v>
      </c>
      <c r="BE667" s="9">
        <v>0</v>
      </c>
      <c r="BF667" s="9">
        <v>0</v>
      </c>
      <c r="BG667" s="9">
        <v>0</v>
      </c>
      <c r="BH667" s="9">
        <v>0</v>
      </c>
      <c r="BI667" s="9">
        <v>0</v>
      </c>
      <c r="BJ667" s="9">
        <v>0</v>
      </c>
      <c r="BK667" s="9">
        <v>0</v>
      </c>
      <c r="BL667" s="9">
        <v>0</v>
      </c>
      <c r="BM667" s="9">
        <v>0</v>
      </c>
      <c r="BN667" s="9">
        <v>0</v>
      </c>
      <c r="BO667" s="9">
        <v>0</v>
      </c>
      <c r="BP667" s="9">
        <v>0</v>
      </c>
      <c r="BQ667" s="9">
        <v>0</v>
      </c>
      <c r="BR667" s="9">
        <v>0</v>
      </c>
      <c r="BS667" s="9">
        <v>0</v>
      </c>
      <c r="BT667" s="9">
        <v>0</v>
      </c>
      <c r="BU667" s="9">
        <v>0</v>
      </c>
      <c r="BV667" s="9">
        <v>0</v>
      </c>
      <c r="BW667" s="9">
        <v>0</v>
      </c>
      <c r="BX667" s="9">
        <v>0</v>
      </c>
      <c r="BY667" s="9">
        <v>0</v>
      </c>
      <c r="BZ667" s="9">
        <v>0</v>
      </c>
      <c r="CA667" s="9">
        <v>0</v>
      </c>
      <c r="CB667" s="9">
        <v>0</v>
      </c>
      <c r="CC667" s="9">
        <v>0</v>
      </c>
      <c r="CD667" s="9">
        <v>0</v>
      </c>
      <c r="CE667" s="9">
        <v>0</v>
      </c>
      <c r="CF667" s="9">
        <v>0</v>
      </c>
      <c r="CG667" s="9">
        <v>0</v>
      </c>
      <c r="CH667" s="9">
        <v>0</v>
      </c>
      <c r="CI667" s="9">
        <v>0</v>
      </c>
      <c r="CJ667" s="9">
        <v>0</v>
      </c>
      <c r="CK667" s="9">
        <v>0</v>
      </c>
      <c r="CL667" s="9">
        <v>0</v>
      </c>
      <c r="CM667" s="9">
        <v>0</v>
      </c>
      <c r="CN667" s="9">
        <v>0</v>
      </c>
      <c r="CO667" s="9">
        <v>0</v>
      </c>
      <c r="CP667" s="9">
        <v>0</v>
      </c>
      <c r="CQ667" s="9">
        <v>0</v>
      </c>
      <c r="CR667" s="9">
        <v>0</v>
      </c>
      <c r="CS667" s="9">
        <v>0</v>
      </c>
      <c r="CT667" s="9">
        <v>0</v>
      </c>
      <c r="CU667" s="9">
        <v>0</v>
      </c>
      <c r="CV667" s="9">
        <v>0</v>
      </c>
      <c r="CW667" s="9">
        <v>0</v>
      </c>
      <c r="CX667" s="9">
        <v>0</v>
      </c>
      <c r="CY667" s="9">
        <v>0</v>
      </c>
      <c r="CZ667" s="9">
        <v>0</v>
      </c>
      <c r="DA667" s="9">
        <v>0</v>
      </c>
      <c r="DB667" s="7" t="e">
        <f>VLOOKUP(Table[[#This Row],[ACCT]],[1]GD2!A:P,16,FALSE)</f>
        <v>#N/A</v>
      </c>
      <c r="DC667" s="7">
        <f>IF(Table[[#This Row],[ACCT]]=100,IF(VLOOKUP(100,[1]GD2!$A$1:$T$500,5,FALSE)="N",VLOOKUP(100,[1]GD2!$A$1:$P$500,16,FALSE),0),)</f>
        <v>0</v>
      </c>
      <c r="DD66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6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6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6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6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6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6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6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6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6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6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6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6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67" s="11" t="e">
        <f>Table[[#This Row],[Reinvest]]*Table[[#This Row],[BV2]]</f>
        <v>#N/A</v>
      </c>
      <c r="DR667" s="11" t="e">
        <f>Table[[#This Row],[BV2]]*Table[[#This Row],[Yld0c]]</f>
        <v>#N/A</v>
      </c>
      <c r="DS667" s="11">
        <f>Table[[#This Row],[1c]]*Table[[#This Row],[Yld1c]]</f>
        <v>0</v>
      </c>
      <c r="DT667" s="11">
        <f>Table[[#This Row],[2c]]*Table[[#This Row],[Yld2c]]</f>
        <v>0</v>
      </c>
      <c r="DU667" s="11">
        <f>Table[[#This Row],[3c]]*Table[[#This Row],[Yld3c]]</f>
        <v>0</v>
      </c>
      <c r="DV667" s="11">
        <f>Table[[#This Row],[4c]]*Table[[#This Row],[Yld4c]]</f>
        <v>0</v>
      </c>
      <c r="DW667" s="11">
        <f>Table[[#This Row],[5c]]*Table[[#This Row],[Yld5c]]</f>
        <v>0</v>
      </c>
      <c r="DX667" s="11">
        <f>Table[[#This Row],[6c]]*Table[[#This Row],[Yld6c]]</f>
        <v>0</v>
      </c>
      <c r="DY667" s="11">
        <f>Table[[#This Row],[7c]]*Table[[#This Row],[Yld7c]]</f>
        <v>0</v>
      </c>
      <c r="DZ667" s="11">
        <f>Table[[#This Row],[8c]]*Table[[#This Row],[Yld8c]]</f>
        <v>0</v>
      </c>
      <c r="EA667" s="11">
        <f>Table[[#This Row],[9c]]*Table[[#This Row],[Yld9c]]</f>
        <v>0</v>
      </c>
      <c r="EB667" s="11">
        <f>Table[[#This Row],[10c]]*Table[[#This Row],[Yld10c]]</f>
        <v>0</v>
      </c>
      <c r="EC667" s="11">
        <f>Table[[#This Row],[11c]]*Table[[#This Row],[Yld11c]]</f>
        <v>0</v>
      </c>
      <c r="ED667" s="11">
        <f>Table[[#This Row],[12c]]*Table[[#This Row],[Yld12c]]</f>
        <v>0</v>
      </c>
      <c r="EE667" s="8" t="e">
        <f>IF(VLOOKUP(Table[[#This Row],[ACCT]],[1]GD2!A:P,5,FALSE)="N",0,VLOOKUP(Table[[#This Row],[ACCT]],[1]GD2!A:P,16,FALSE))</f>
        <v>#N/A</v>
      </c>
    </row>
    <row r="668" spans="1:135" x14ac:dyDescent="0.25">
      <c r="A668" s="6" t="s">
        <v>135</v>
      </c>
      <c r="B668" s="6">
        <v>1300</v>
      </c>
      <c r="C668" s="6">
        <v>0</v>
      </c>
      <c r="D668" s="6" t="b">
        <v>1</v>
      </c>
      <c r="E668" s="6" t="s">
        <v>136</v>
      </c>
      <c r="F668" s="6" t="s">
        <v>137</v>
      </c>
      <c r="G668" s="6" t="s">
        <v>137</v>
      </c>
      <c r="H668" s="6" t="s">
        <v>137</v>
      </c>
      <c r="I668" s="6" t="s">
        <v>137</v>
      </c>
      <c r="J668" s="6" t="s">
        <v>138</v>
      </c>
      <c r="K668" s="7" t="s">
        <v>164</v>
      </c>
      <c r="L668" s="7" t="s">
        <v>170</v>
      </c>
      <c r="M668" s="7" t="s">
        <v>150</v>
      </c>
      <c r="N668" s="8">
        <v>500</v>
      </c>
      <c r="O668" s="8">
        <v>0</v>
      </c>
      <c r="P668" s="8">
        <v>0</v>
      </c>
      <c r="Q668" s="8">
        <v>0</v>
      </c>
      <c r="R668" s="8">
        <v>0</v>
      </c>
      <c r="S668" s="8">
        <v>0</v>
      </c>
      <c r="T668" s="8">
        <v>0</v>
      </c>
      <c r="U668" s="8">
        <v>0</v>
      </c>
      <c r="V668" s="8">
        <v>0</v>
      </c>
      <c r="W668" s="8">
        <v>0</v>
      </c>
      <c r="X668" s="8">
        <v>0</v>
      </c>
      <c r="Y668" s="8">
        <v>0</v>
      </c>
      <c r="Z668" s="8">
        <v>0</v>
      </c>
      <c r="AA668" s="8">
        <v>500</v>
      </c>
      <c r="AB668" s="8">
        <v>0</v>
      </c>
      <c r="AC668" s="8">
        <v>0</v>
      </c>
      <c r="AD668" s="8">
        <v>0</v>
      </c>
      <c r="AE668" s="8">
        <v>0</v>
      </c>
      <c r="AF668" s="8">
        <v>0</v>
      </c>
      <c r="AG668" s="8">
        <v>0</v>
      </c>
      <c r="AH668" s="8">
        <v>0</v>
      </c>
      <c r="AI668" s="8">
        <v>0</v>
      </c>
      <c r="AJ668" s="8">
        <v>0</v>
      </c>
      <c r="AK668" s="8">
        <v>0</v>
      </c>
      <c r="AL668" s="8">
        <v>0</v>
      </c>
      <c r="AM668" s="8">
        <v>0</v>
      </c>
      <c r="AN668" s="8">
        <v>0</v>
      </c>
      <c r="AO668" s="8">
        <v>0</v>
      </c>
      <c r="AP668" s="8">
        <v>0</v>
      </c>
      <c r="AQ668" s="8">
        <v>0</v>
      </c>
      <c r="AR668" s="8">
        <v>0</v>
      </c>
      <c r="AS668" s="8">
        <v>0</v>
      </c>
      <c r="AT668" s="8">
        <v>0</v>
      </c>
      <c r="AU668" s="8">
        <v>0</v>
      </c>
      <c r="AV668" s="8">
        <v>0</v>
      </c>
      <c r="AW668" s="8">
        <v>0</v>
      </c>
      <c r="AX668" s="8">
        <v>0</v>
      </c>
      <c r="AY668" s="8">
        <v>0</v>
      </c>
      <c r="AZ668" s="8">
        <v>0</v>
      </c>
      <c r="BA668" s="9">
        <v>0</v>
      </c>
      <c r="BB668" s="9">
        <v>0</v>
      </c>
      <c r="BC668" s="9">
        <v>0</v>
      </c>
      <c r="BD668" s="9">
        <v>0</v>
      </c>
      <c r="BE668" s="9">
        <v>0</v>
      </c>
      <c r="BF668" s="9">
        <v>0</v>
      </c>
      <c r="BG668" s="9">
        <v>0</v>
      </c>
      <c r="BH668" s="9">
        <v>0</v>
      </c>
      <c r="BI668" s="9">
        <v>0</v>
      </c>
      <c r="BJ668" s="9">
        <v>0</v>
      </c>
      <c r="BK668" s="9">
        <v>0</v>
      </c>
      <c r="BL668" s="9">
        <v>0</v>
      </c>
      <c r="BM668" s="9">
        <v>0</v>
      </c>
      <c r="BN668" s="9">
        <v>0</v>
      </c>
      <c r="BO668" s="9">
        <v>0</v>
      </c>
      <c r="BP668" s="9">
        <v>0</v>
      </c>
      <c r="BQ668" s="9">
        <v>0</v>
      </c>
      <c r="BR668" s="9">
        <v>0</v>
      </c>
      <c r="BS668" s="9">
        <v>0</v>
      </c>
      <c r="BT668" s="9">
        <v>0</v>
      </c>
      <c r="BU668" s="9">
        <v>0</v>
      </c>
      <c r="BV668" s="9">
        <v>0</v>
      </c>
      <c r="BW668" s="9">
        <v>0</v>
      </c>
      <c r="BX668" s="9">
        <v>0</v>
      </c>
      <c r="BY668" s="9">
        <v>0</v>
      </c>
      <c r="BZ668" s="9">
        <v>0</v>
      </c>
      <c r="CA668" s="9">
        <v>0</v>
      </c>
      <c r="CB668" s="9">
        <v>0</v>
      </c>
      <c r="CC668" s="9">
        <v>0</v>
      </c>
      <c r="CD668" s="9">
        <v>0</v>
      </c>
      <c r="CE668" s="9">
        <v>0</v>
      </c>
      <c r="CF668" s="9">
        <v>0</v>
      </c>
      <c r="CG668" s="9">
        <v>0</v>
      </c>
      <c r="CH668" s="9">
        <v>0</v>
      </c>
      <c r="CI668" s="9">
        <v>0</v>
      </c>
      <c r="CJ668" s="9">
        <v>0</v>
      </c>
      <c r="CK668" s="9">
        <v>0</v>
      </c>
      <c r="CL668" s="9">
        <v>0</v>
      </c>
      <c r="CM668" s="9">
        <v>0</v>
      </c>
      <c r="CN668" s="9">
        <v>0</v>
      </c>
      <c r="CO668" s="9">
        <v>0</v>
      </c>
      <c r="CP668" s="9">
        <v>0</v>
      </c>
      <c r="CQ668" s="9">
        <v>0</v>
      </c>
      <c r="CR668" s="9">
        <v>0</v>
      </c>
      <c r="CS668" s="9">
        <v>0</v>
      </c>
      <c r="CT668" s="9">
        <v>0</v>
      </c>
      <c r="CU668" s="9">
        <v>0</v>
      </c>
      <c r="CV668" s="9">
        <v>0</v>
      </c>
      <c r="CW668" s="9">
        <v>0</v>
      </c>
      <c r="CX668" s="9">
        <v>0</v>
      </c>
      <c r="CY668" s="9">
        <v>0</v>
      </c>
      <c r="CZ668" s="9">
        <v>0</v>
      </c>
      <c r="DA668" s="9">
        <v>0</v>
      </c>
      <c r="DB668" s="7">
        <f>VLOOKUP(Table[[#This Row],[ACCT]],[1]GD2!A:P,16,FALSE)</f>
        <v>75</v>
      </c>
      <c r="DC668" s="7">
        <f>IF(Table[[#This Row],[ACCT]]=100,IF(VLOOKUP(100,[1]GD2!$A$1:$T$500,5,FALSE)="N",VLOOKUP(100,[1]GD2!$A$1:$P$500,16,FALSE),0),)</f>
        <v>0</v>
      </c>
      <c r="DD66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6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6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6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6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6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6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6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6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6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6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6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6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68" s="11">
        <f>Table[[#This Row],[Reinvest]]*Table[[#This Row],[BV2]]</f>
        <v>0</v>
      </c>
      <c r="DR668" s="11">
        <f>Table[[#This Row],[BV2]]*Table[[#This Row],[Yld0c]]</f>
        <v>0</v>
      </c>
      <c r="DS668" s="11">
        <f>Table[[#This Row],[1c]]*Table[[#This Row],[Yld1c]]</f>
        <v>0</v>
      </c>
      <c r="DT668" s="11">
        <f>Table[[#This Row],[2c]]*Table[[#This Row],[Yld2c]]</f>
        <v>0</v>
      </c>
      <c r="DU668" s="11">
        <f>Table[[#This Row],[3c]]*Table[[#This Row],[Yld3c]]</f>
        <v>0</v>
      </c>
      <c r="DV668" s="11">
        <f>Table[[#This Row],[4c]]*Table[[#This Row],[Yld4c]]</f>
        <v>0</v>
      </c>
      <c r="DW668" s="11">
        <f>Table[[#This Row],[5c]]*Table[[#This Row],[Yld5c]]</f>
        <v>0</v>
      </c>
      <c r="DX668" s="11">
        <f>Table[[#This Row],[6c]]*Table[[#This Row],[Yld6c]]</f>
        <v>0</v>
      </c>
      <c r="DY668" s="11">
        <f>Table[[#This Row],[7c]]*Table[[#This Row],[Yld7c]]</f>
        <v>0</v>
      </c>
      <c r="DZ668" s="11">
        <f>Table[[#This Row],[8c]]*Table[[#This Row],[Yld8c]]</f>
        <v>0</v>
      </c>
      <c r="EA668" s="11">
        <f>Table[[#This Row],[9c]]*Table[[#This Row],[Yld9c]]</f>
        <v>0</v>
      </c>
      <c r="EB668" s="11">
        <f>Table[[#This Row],[10c]]*Table[[#This Row],[Yld10c]]</f>
        <v>0</v>
      </c>
      <c r="EC668" s="11">
        <f>Table[[#This Row],[11c]]*Table[[#This Row],[Yld11c]]</f>
        <v>0</v>
      </c>
      <c r="ED668" s="11">
        <f>Table[[#This Row],[12c]]*Table[[#This Row],[Yld12c]]</f>
        <v>0</v>
      </c>
      <c r="EE668" s="8">
        <f>IF(VLOOKUP(Table[[#This Row],[ACCT]],[1]GD2!A:P,5,FALSE)="N",0,VLOOKUP(Table[[#This Row],[ACCT]],[1]GD2!A:P,16,FALSE))</f>
        <v>0</v>
      </c>
    </row>
    <row r="669" spans="1:135" x14ac:dyDescent="0.25">
      <c r="A669" s="6" t="s">
        <v>135</v>
      </c>
      <c r="B669" s="6">
        <v>1300</v>
      </c>
      <c r="C669" s="6">
        <v>1</v>
      </c>
      <c r="D669" s="6" t="b">
        <v>1</v>
      </c>
      <c r="E669" s="6" t="s">
        <v>136</v>
      </c>
      <c r="F669" s="6" t="s">
        <v>137</v>
      </c>
      <c r="G669" s="6" t="s">
        <v>137</v>
      </c>
      <c r="H669" s="6" t="s">
        <v>137</v>
      </c>
      <c r="I669" s="6" t="s">
        <v>137</v>
      </c>
      <c r="J669" s="6" t="s">
        <v>138</v>
      </c>
      <c r="K669" s="7" t="s">
        <v>164</v>
      </c>
      <c r="L669" s="7" t="s">
        <v>170</v>
      </c>
      <c r="M669" s="7" t="s">
        <v>151</v>
      </c>
      <c r="N669" s="8">
        <v>500</v>
      </c>
      <c r="O669" s="8">
        <v>0</v>
      </c>
      <c r="P669" s="8">
        <v>0</v>
      </c>
      <c r="Q669" s="8">
        <v>0</v>
      </c>
      <c r="R669" s="8">
        <v>0</v>
      </c>
      <c r="S669" s="8">
        <v>0</v>
      </c>
      <c r="T669" s="8">
        <v>0</v>
      </c>
      <c r="U669" s="8">
        <v>0</v>
      </c>
      <c r="V669" s="8">
        <v>0</v>
      </c>
      <c r="W669" s="8">
        <v>0</v>
      </c>
      <c r="X669" s="8">
        <v>0</v>
      </c>
      <c r="Y669" s="8">
        <v>0</v>
      </c>
      <c r="Z669" s="8">
        <v>0</v>
      </c>
      <c r="AA669" s="8">
        <v>500</v>
      </c>
      <c r="AB669" s="8">
        <v>0</v>
      </c>
      <c r="AC669" s="8">
        <v>0</v>
      </c>
      <c r="AD669" s="8">
        <v>0</v>
      </c>
      <c r="AE669" s="8">
        <v>0</v>
      </c>
      <c r="AF669" s="8">
        <v>0</v>
      </c>
      <c r="AG669" s="8">
        <v>0</v>
      </c>
      <c r="AH669" s="8">
        <v>0</v>
      </c>
      <c r="AI669" s="8">
        <v>0</v>
      </c>
      <c r="AJ669" s="8">
        <v>0</v>
      </c>
      <c r="AK669" s="8">
        <v>0</v>
      </c>
      <c r="AL669" s="8">
        <v>0</v>
      </c>
      <c r="AM669" s="8">
        <v>0</v>
      </c>
      <c r="AN669" s="8">
        <v>0</v>
      </c>
      <c r="AO669" s="8">
        <v>0</v>
      </c>
      <c r="AP669" s="8">
        <v>0</v>
      </c>
      <c r="AQ669" s="8">
        <v>0</v>
      </c>
      <c r="AR669" s="8">
        <v>0</v>
      </c>
      <c r="AS669" s="8">
        <v>0</v>
      </c>
      <c r="AT669" s="8">
        <v>0</v>
      </c>
      <c r="AU669" s="8">
        <v>0</v>
      </c>
      <c r="AV669" s="8">
        <v>0</v>
      </c>
      <c r="AW669" s="8">
        <v>0</v>
      </c>
      <c r="AX669" s="8">
        <v>0</v>
      </c>
      <c r="AY669" s="8">
        <v>0</v>
      </c>
      <c r="AZ669" s="8">
        <v>0</v>
      </c>
      <c r="BA669" s="9">
        <v>0</v>
      </c>
      <c r="BB669" s="9">
        <v>0</v>
      </c>
      <c r="BC669" s="9">
        <v>0</v>
      </c>
      <c r="BD669" s="9">
        <v>0</v>
      </c>
      <c r="BE669" s="9">
        <v>0</v>
      </c>
      <c r="BF669" s="9">
        <v>0</v>
      </c>
      <c r="BG669" s="9">
        <v>0</v>
      </c>
      <c r="BH669" s="9">
        <v>0</v>
      </c>
      <c r="BI669" s="9">
        <v>0</v>
      </c>
      <c r="BJ669" s="9">
        <v>0</v>
      </c>
      <c r="BK669" s="9">
        <v>0</v>
      </c>
      <c r="BL669" s="9">
        <v>0</v>
      </c>
      <c r="BM669" s="9">
        <v>0</v>
      </c>
      <c r="BN669" s="9">
        <v>0</v>
      </c>
      <c r="BO669" s="9">
        <v>0</v>
      </c>
      <c r="BP669" s="9">
        <v>0</v>
      </c>
      <c r="BQ669" s="9">
        <v>0</v>
      </c>
      <c r="BR669" s="9">
        <v>0</v>
      </c>
      <c r="BS669" s="9">
        <v>0</v>
      </c>
      <c r="BT669" s="9">
        <v>0</v>
      </c>
      <c r="BU669" s="9">
        <v>0</v>
      </c>
      <c r="BV669" s="9">
        <v>0</v>
      </c>
      <c r="BW669" s="9">
        <v>0</v>
      </c>
      <c r="BX669" s="9">
        <v>0</v>
      </c>
      <c r="BY669" s="9">
        <v>0</v>
      </c>
      <c r="BZ669" s="9">
        <v>0</v>
      </c>
      <c r="CA669" s="9">
        <v>0</v>
      </c>
      <c r="CB669" s="9">
        <v>0</v>
      </c>
      <c r="CC669" s="9">
        <v>0</v>
      </c>
      <c r="CD669" s="9">
        <v>0</v>
      </c>
      <c r="CE669" s="9">
        <v>0</v>
      </c>
      <c r="CF669" s="9">
        <v>0</v>
      </c>
      <c r="CG669" s="9">
        <v>0</v>
      </c>
      <c r="CH669" s="9">
        <v>0</v>
      </c>
      <c r="CI669" s="9">
        <v>0</v>
      </c>
      <c r="CJ669" s="9">
        <v>0</v>
      </c>
      <c r="CK669" s="9">
        <v>0</v>
      </c>
      <c r="CL669" s="9">
        <v>0</v>
      </c>
      <c r="CM669" s="9">
        <v>0</v>
      </c>
      <c r="CN669" s="9">
        <v>0</v>
      </c>
      <c r="CO669" s="9">
        <v>0</v>
      </c>
      <c r="CP669" s="9">
        <v>0</v>
      </c>
      <c r="CQ669" s="9">
        <v>0</v>
      </c>
      <c r="CR669" s="9">
        <v>0</v>
      </c>
      <c r="CS669" s="9">
        <v>0</v>
      </c>
      <c r="CT669" s="9">
        <v>0</v>
      </c>
      <c r="CU669" s="9">
        <v>0</v>
      </c>
      <c r="CV669" s="9">
        <v>0</v>
      </c>
      <c r="CW669" s="9">
        <v>0</v>
      </c>
      <c r="CX669" s="9">
        <v>0</v>
      </c>
      <c r="CY669" s="9">
        <v>0</v>
      </c>
      <c r="CZ669" s="9">
        <v>0</v>
      </c>
      <c r="DA669" s="9">
        <v>0</v>
      </c>
      <c r="DB669" s="7">
        <f>VLOOKUP(Table[[#This Row],[ACCT]],[1]GD2!A:P,16,FALSE)</f>
        <v>75</v>
      </c>
      <c r="DC669" s="7">
        <f>IF(Table[[#This Row],[ACCT]]=100,IF(VLOOKUP(100,[1]GD2!$A$1:$T$500,5,FALSE)="N",VLOOKUP(100,[1]GD2!$A$1:$P$500,16,FALSE),0),)</f>
        <v>0</v>
      </c>
      <c r="DD66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6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6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6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6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6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6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6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6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6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6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6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6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69" s="11">
        <f>Table[[#This Row],[Reinvest]]*Table[[#This Row],[BV2]]</f>
        <v>0</v>
      </c>
      <c r="DR669" s="11">
        <f>Table[[#This Row],[BV2]]*Table[[#This Row],[Yld0c]]</f>
        <v>0</v>
      </c>
      <c r="DS669" s="11">
        <f>Table[[#This Row],[1c]]*Table[[#This Row],[Yld1c]]</f>
        <v>0</v>
      </c>
      <c r="DT669" s="11">
        <f>Table[[#This Row],[2c]]*Table[[#This Row],[Yld2c]]</f>
        <v>0</v>
      </c>
      <c r="DU669" s="11">
        <f>Table[[#This Row],[3c]]*Table[[#This Row],[Yld3c]]</f>
        <v>0</v>
      </c>
      <c r="DV669" s="11">
        <f>Table[[#This Row],[4c]]*Table[[#This Row],[Yld4c]]</f>
        <v>0</v>
      </c>
      <c r="DW669" s="11">
        <f>Table[[#This Row],[5c]]*Table[[#This Row],[Yld5c]]</f>
        <v>0</v>
      </c>
      <c r="DX669" s="11">
        <f>Table[[#This Row],[6c]]*Table[[#This Row],[Yld6c]]</f>
        <v>0</v>
      </c>
      <c r="DY669" s="11">
        <f>Table[[#This Row],[7c]]*Table[[#This Row],[Yld7c]]</f>
        <v>0</v>
      </c>
      <c r="DZ669" s="11">
        <f>Table[[#This Row],[8c]]*Table[[#This Row],[Yld8c]]</f>
        <v>0</v>
      </c>
      <c r="EA669" s="11">
        <f>Table[[#This Row],[9c]]*Table[[#This Row],[Yld9c]]</f>
        <v>0</v>
      </c>
      <c r="EB669" s="11">
        <f>Table[[#This Row],[10c]]*Table[[#This Row],[Yld10c]]</f>
        <v>0</v>
      </c>
      <c r="EC669" s="11">
        <f>Table[[#This Row],[11c]]*Table[[#This Row],[Yld11c]]</f>
        <v>0</v>
      </c>
      <c r="ED669" s="11">
        <f>Table[[#This Row],[12c]]*Table[[#This Row],[Yld12c]]</f>
        <v>0</v>
      </c>
      <c r="EE669" s="8">
        <f>IF(VLOOKUP(Table[[#This Row],[ACCT]],[1]GD2!A:P,5,FALSE)="N",0,VLOOKUP(Table[[#This Row],[ACCT]],[1]GD2!A:P,16,FALSE))</f>
        <v>0</v>
      </c>
    </row>
    <row r="670" spans="1:135" x14ac:dyDescent="0.25">
      <c r="A670" s="6" t="s">
        <v>135</v>
      </c>
      <c r="B670" s="6">
        <v>1300</v>
      </c>
      <c r="C670" s="6">
        <v>2</v>
      </c>
      <c r="D670" s="6" t="b">
        <v>1</v>
      </c>
      <c r="E670" s="6" t="s">
        <v>136</v>
      </c>
      <c r="F670" s="6" t="s">
        <v>139</v>
      </c>
      <c r="G670" s="6" t="s">
        <v>139</v>
      </c>
      <c r="H670" s="6" t="s">
        <v>139</v>
      </c>
      <c r="I670" s="6" t="s">
        <v>139</v>
      </c>
      <c r="J670" s="6" t="s">
        <v>138</v>
      </c>
      <c r="K670" s="7" t="s">
        <v>164</v>
      </c>
      <c r="L670" s="7" t="s">
        <v>170</v>
      </c>
      <c r="M670" s="7" t="s">
        <v>152</v>
      </c>
      <c r="N670" s="8">
        <v>500</v>
      </c>
      <c r="O670" s="8">
        <v>0</v>
      </c>
      <c r="P670" s="8">
        <v>0</v>
      </c>
      <c r="Q670" s="8">
        <v>0</v>
      </c>
      <c r="R670" s="8">
        <v>0</v>
      </c>
      <c r="S670" s="8">
        <v>0</v>
      </c>
      <c r="T670" s="8">
        <v>0</v>
      </c>
      <c r="U670" s="8">
        <v>0</v>
      </c>
      <c r="V670" s="8">
        <v>0</v>
      </c>
      <c r="W670" s="8">
        <v>0</v>
      </c>
      <c r="X670" s="8">
        <v>0</v>
      </c>
      <c r="Y670" s="8">
        <v>0</v>
      </c>
      <c r="Z670" s="8">
        <v>0</v>
      </c>
      <c r="AA670" s="8">
        <v>500</v>
      </c>
      <c r="AB670" s="8">
        <v>0</v>
      </c>
      <c r="AC670" s="8">
        <v>0</v>
      </c>
      <c r="AD670" s="8">
        <v>0</v>
      </c>
      <c r="AE670" s="8">
        <v>0</v>
      </c>
      <c r="AF670" s="8">
        <v>0</v>
      </c>
      <c r="AG670" s="8">
        <v>0</v>
      </c>
      <c r="AH670" s="8">
        <v>0</v>
      </c>
      <c r="AI670" s="8">
        <v>0</v>
      </c>
      <c r="AJ670" s="8">
        <v>0</v>
      </c>
      <c r="AK670" s="8">
        <v>0</v>
      </c>
      <c r="AL670" s="8">
        <v>0</v>
      </c>
      <c r="AM670" s="8">
        <v>0</v>
      </c>
      <c r="AN670" s="8">
        <v>0</v>
      </c>
      <c r="AO670" s="8">
        <v>0</v>
      </c>
      <c r="AP670" s="8">
        <v>0</v>
      </c>
      <c r="AQ670" s="8">
        <v>0</v>
      </c>
      <c r="AR670" s="8">
        <v>0</v>
      </c>
      <c r="AS670" s="8">
        <v>0</v>
      </c>
      <c r="AT670" s="8">
        <v>0</v>
      </c>
      <c r="AU670" s="8">
        <v>0</v>
      </c>
      <c r="AV670" s="8">
        <v>0</v>
      </c>
      <c r="AW670" s="8">
        <v>0</v>
      </c>
      <c r="AX670" s="8">
        <v>0</v>
      </c>
      <c r="AY670" s="8">
        <v>0</v>
      </c>
      <c r="AZ670" s="8">
        <v>0</v>
      </c>
      <c r="BA670" s="9">
        <v>0</v>
      </c>
      <c r="BB670" s="9">
        <v>0</v>
      </c>
      <c r="BC670" s="9">
        <v>0</v>
      </c>
      <c r="BD670" s="9">
        <v>0</v>
      </c>
      <c r="BE670" s="9">
        <v>0</v>
      </c>
      <c r="BF670" s="9">
        <v>0</v>
      </c>
      <c r="BG670" s="9">
        <v>0</v>
      </c>
      <c r="BH670" s="9">
        <v>0</v>
      </c>
      <c r="BI670" s="9">
        <v>0</v>
      </c>
      <c r="BJ670" s="9">
        <v>0</v>
      </c>
      <c r="BK670" s="9">
        <v>0</v>
      </c>
      <c r="BL670" s="9">
        <v>0</v>
      </c>
      <c r="BM670" s="9">
        <v>0</v>
      </c>
      <c r="BN670" s="9">
        <v>0</v>
      </c>
      <c r="BO670" s="9">
        <v>0</v>
      </c>
      <c r="BP670" s="9">
        <v>0</v>
      </c>
      <c r="BQ670" s="9">
        <v>0</v>
      </c>
      <c r="BR670" s="9">
        <v>0</v>
      </c>
      <c r="BS670" s="9">
        <v>0</v>
      </c>
      <c r="BT670" s="9">
        <v>0</v>
      </c>
      <c r="BU670" s="9">
        <v>0</v>
      </c>
      <c r="BV670" s="9">
        <v>0</v>
      </c>
      <c r="BW670" s="9">
        <v>0</v>
      </c>
      <c r="BX670" s="9">
        <v>0</v>
      </c>
      <c r="BY670" s="9">
        <v>0</v>
      </c>
      <c r="BZ670" s="9">
        <v>0</v>
      </c>
      <c r="CA670" s="9">
        <v>0</v>
      </c>
      <c r="CB670" s="9">
        <v>0</v>
      </c>
      <c r="CC670" s="9">
        <v>0</v>
      </c>
      <c r="CD670" s="9">
        <v>0</v>
      </c>
      <c r="CE670" s="9">
        <v>0</v>
      </c>
      <c r="CF670" s="9">
        <v>0</v>
      </c>
      <c r="CG670" s="9">
        <v>0</v>
      </c>
      <c r="CH670" s="9">
        <v>0</v>
      </c>
      <c r="CI670" s="9">
        <v>0</v>
      </c>
      <c r="CJ670" s="9">
        <v>0</v>
      </c>
      <c r="CK670" s="9">
        <v>0</v>
      </c>
      <c r="CL670" s="9">
        <v>0</v>
      </c>
      <c r="CM670" s="9">
        <v>0</v>
      </c>
      <c r="CN670" s="9">
        <v>0</v>
      </c>
      <c r="CO670" s="9">
        <v>0</v>
      </c>
      <c r="CP670" s="9">
        <v>0</v>
      </c>
      <c r="CQ670" s="9">
        <v>0</v>
      </c>
      <c r="CR670" s="9">
        <v>0</v>
      </c>
      <c r="CS670" s="9">
        <v>0</v>
      </c>
      <c r="CT670" s="9">
        <v>0</v>
      </c>
      <c r="CU670" s="9">
        <v>0</v>
      </c>
      <c r="CV670" s="9">
        <v>0</v>
      </c>
      <c r="CW670" s="9">
        <v>0</v>
      </c>
      <c r="CX670" s="9">
        <v>0</v>
      </c>
      <c r="CY670" s="9">
        <v>0</v>
      </c>
      <c r="CZ670" s="9">
        <v>0</v>
      </c>
      <c r="DA670" s="9">
        <v>0</v>
      </c>
      <c r="DB670" s="7">
        <f>VLOOKUP(Table[[#This Row],[ACCT]],[1]GD2!A:P,16,FALSE)</f>
        <v>75</v>
      </c>
      <c r="DC670" s="7">
        <f>IF(Table[[#This Row],[ACCT]]=100,IF(VLOOKUP(100,[1]GD2!$A$1:$T$500,5,FALSE)="N",VLOOKUP(100,[1]GD2!$A$1:$P$500,16,FALSE),0),)</f>
        <v>0</v>
      </c>
      <c r="DD67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7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7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7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7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7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7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7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7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7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7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7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7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70" s="11">
        <f>Table[[#This Row],[Reinvest]]*Table[[#This Row],[BV2]]</f>
        <v>0</v>
      </c>
      <c r="DR670" s="11">
        <f>Table[[#This Row],[BV2]]*Table[[#This Row],[Yld0c]]</f>
        <v>0</v>
      </c>
      <c r="DS670" s="11">
        <f>Table[[#This Row],[1c]]*Table[[#This Row],[Yld1c]]</f>
        <v>0</v>
      </c>
      <c r="DT670" s="11">
        <f>Table[[#This Row],[2c]]*Table[[#This Row],[Yld2c]]</f>
        <v>0</v>
      </c>
      <c r="DU670" s="11">
        <f>Table[[#This Row],[3c]]*Table[[#This Row],[Yld3c]]</f>
        <v>0</v>
      </c>
      <c r="DV670" s="11">
        <f>Table[[#This Row],[4c]]*Table[[#This Row],[Yld4c]]</f>
        <v>0</v>
      </c>
      <c r="DW670" s="11">
        <f>Table[[#This Row],[5c]]*Table[[#This Row],[Yld5c]]</f>
        <v>0</v>
      </c>
      <c r="DX670" s="11">
        <f>Table[[#This Row],[6c]]*Table[[#This Row],[Yld6c]]</f>
        <v>0</v>
      </c>
      <c r="DY670" s="11">
        <f>Table[[#This Row],[7c]]*Table[[#This Row],[Yld7c]]</f>
        <v>0</v>
      </c>
      <c r="DZ670" s="11">
        <f>Table[[#This Row],[8c]]*Table[[#This Row],[Yld8c]]</f>
        <v>0</v>
      </c>
      <c r="EA670" s="11">
        <f>Table[[#This Row],[9c]]*Table[[#This Row],[Yld9c]]</f>
        <v>0</v>
      </c>
      <c r="EB670" s="11">
        <f>Table[[#This Row],[10c]]*Table[[#This Row],[Yld10c]]</f>
        <v>0</v>
      </c>
      <c r="EC670" s="11">
        <f>Table[[#This Row],[11c]]*Table[[#This Row],[Yld11c]]</f>
        <v>0</v>
      </c>
      <c r="ED670" s="11">
        <f>Table[[#This Row],[12c]]*Table[[#This Row],[Yld12c]]</f>
        <v>0</v>
      </c>
      <c r="EE670" s="8">
        <f>IF(VLOOKUP(Table[[#This Row],[ACCT]],[1]GD2!A:P,5,FALSE)="N",0,VLOOKUP(Table[[#This Row],[ACCT]],[1]GD2!A:P,16,FALSE))</f>
        <v>0</v>
      </c>
    </row>
    <row r="671" spans="1:135" x14ac:dyDescent="0.25">
      <c r="A671" s="6" t="s">
        <v>135</v>
      </c>
      <c r="B671" s="6">
        <v>1300</v>
      </c>
      <c r="C671" s="6">
        <v>3</v>
      </c>
      <c r="D671" s="6" t="b">
        <v>1</v>
      </c>
      <c r="E671" s="6" t="s">
        <v>136</v>
      </c>
      <c r="F671" s="6" t="s">
        <v>140</v>
      </c>
      <c r="G671" s="6" t="s">
        <v>140</v>
      </c>
      <c r="H671" s="6" t="s">
        <v>140</v>
      </c>
      <c r="I671" s="6" t="s">
        <v>140</v>
      </c>
      <c r="J671" s="6" t="s">
        <v>138</v>
      </c>
      <c r="K671" s="7" t="s">
        <v>164</v>
      </c>
      <c r="L671" s="7" t="s">
        <v>170</v>
      </c>
      <c r="M671" s="7" t="s">
        <v>153</v>
      </c>
      <c r="N671" s="8">
        <v>500</v>
      </c>
      <c r="O671" s="8">
        <v>0</v>
      </c>
      <c r="P671" s="8">
        <v>0</v>
      </c>
      <c r="Q671" s="8">
        <v>0</v>
      </c>
      <c r="R671" s="8">
        <v>0</v>
      </c>
      <c r="S671" s="8">
        <v>0</v>
      </c>
      <c r="T671" s="8">
        <v>0</v>
      </c>
      <c r="U671" s="8">
        <v>0</v>
      </c>
      <c r="V671" s="8">
        <v>0</v>
      </c>
      <c r="W671" s="8">
        <v>0</v>
      </c>
      <c r="X671" s="8">
        <v>0</v>
      </c>
      <c r="Y671" s="8">
        <v>0</v>
      </c>
      <c r="Z671" s="8">
        <v>0</v>
      </c>
      <c r="AA671" s="8">
        <v>500</v>
      </c>
      <c r="AB671" s="8">
        <v>0</v>
      </c>
      <c r="AC671" s="8">
        <v>0</v>
      </c>
      <c r="AD671" s="8">
        <v>0</v>
      </c>
      <c r="AE671" s="8">
        <v>0</v>
      </c>
      <c r="AF671" s="8">
        <v>0</v>
      </c>
      <c r="AG671" s="8">
        <v>0</v>
      </c>
      <c r="AH671" s="8">
        <v>0</v>
      </c>
      <c r="AI671" s="8">
        <v>0</v>
      </c>
      <c r="AJ671" s="8">
        <v>0</v>
      </c>
      <c r="AK671" s="8">
        <v>0</v>
      </c>
      <c r="AL671" s="8">
        <v>0</v>
      </c>
      <c r="AM671" s="8">
        <v>0</v>
      </c>
      <c r="AN671" s="8">
        <v>0</v>
      </c>
      <c r="AO671" s="8">
        <v>0</v>
      </c>
      <c r="AP671" s="8">
        <v>0</v>
      </c>
      <c r="AQ671" s="8">
        <v>0</v>
      </c>
      <c r="AR671" s="8">
        <v>0</v>
      </c>
      <c r="AS671" s="8">
        <v>0</v>
      </c>
      <c r="AT671" s="8">
        <v>0</v>
      </c>
      <c r="AU671" s="8">
        <v>0</v>
      </c>
      <c r="AV671" s="8">
        <v>0</v>
      </c>
      <c r="AW671" s="8">
        <v>0</v>
      </c>
      <c r="AX671" s="8">
        <v>0</v>
      </c>
      <c r="AY671" s="8">
        <v>0</v>
      </c>
      <c r="AZ671" s="8">
        <v>0</v>
      </c>
      <c r="BA671" s="9">
        <v>0</v>
      </c>
      <c r="BB671" s="9">
        <v>0</v>
      </c>
      <c r="BC671" s="9">
        <v>0</v>
      </c>
      <c r="BD671" s="9">
        <v>0</v>
      </c>
      <c r="BE671" s="9">
        <v>0</v>
      </c>
      <c r="BF671" s="9">
        <v>0</v>
      </c>
      <c r="BG671" s="9">
        <v>0</v>
      </c>
      <c r="BH671" s="9">
        <v>0</v>
      </c>
      <c r="BI671" s="9">
        <v>0</v>
      </c>
      <c r="BJ671" s="9">
        <v>0</v>
      </c>
      <c r="BK671" s="9">
        <v>0</v>
      </c>
      <c r="BL671" s="9">
        <v>0</v>
      </c>
      <c r="BM671" s="9">
        <v>0</v>
      </c>
      <c r="BN671" s="9">
        <v>0</v>
      </c>
      <c r="BO671" s="9">
        <v>0</v>
      </c>
      <c r="BP671" s="9">
        <v>0</v>
      </c>
      <c r="BQ671" s="9">
        <v>0</v>
      </c>
      <c r="BR671" s="9">
        <v>0</v>
      </c>
      <c r="BS671" s="9">
        <v>0</v>
      </c>
      <c r="BT671" s="9">
        <v>0</v>
      </c>
      <c r="BU671" s="9">
        <v>0</v>
      </c>
      <c r="BV671" s="9">
        <v>0</v>
      </c>
      <c r="BW671" s="9">
        <v>0</v>
      </c>
      <c r="BX671" s="9">
        <v>0</v>
      </c>
      <c r="BY671" s="9">
        <v>0</v>
      </c>
      <c r="BZ671" s="9">
        <v>0</v>
      </c>
      <c r="CA671" s="9">
        <v>0</v>
      </c>
      <c r="CB671" s="9">
        <v>0</v>
      </c>
      <c r="CC671" s="9">
        <v>0</v>
      </c>
      <c r="CD671" s="9">
        <v>0</v>
      </c>
      <c r="CE671" s="9">
        <v>0</v>
      </c>
      <c r="CF671" s="9">
        <v>0</v>
      </c>
      <c r="CG671" s="9">
        <v>0</v>
      </c>
      <c r="CH671" s="9">
        <v>0</v>
      </c>
      <c r="CI671" s="9">
        <v>0</v>
      </c>
      <c r="CJ671" s="9">
        <v>0</v>
      </c>
      <c r="CK671" s="9">
        <v>0</v>
      </c>
      <c r="CL671" s="9">
        <v>0</v>
      </c>
      <c r="CM671" s="9">
        <v>0</v>
      </c>
      <c r="CN671" s="9">
        <v>0</v>
      </c>
      <c r="CO671" s="9">
        <v>0</v>
      </c>
      <c r="CP671" s="9">
        <v>0</v>
      </c>
      <c r="CQ671" s="9">
        <v>0</v>
      </c>
      <c r="CR671" s="9">
        <v>0</v>
      </c>
      <c r="CS671" s="9">
        <v>0</v>
      </c>
      <c r="CT671" s="9">
        <v>0</v>
      </c>
      <c r="CU671" s="9">
        <v>0</v>
      </c>
      <c r="CV671" s="9">
        <v>0</v>
      </c>
      <c r="CW671" s="9">
        <v>0</v>
      </c>
      <c r="CX671" s="9">
        <v>0</v>
      </c>
      <c r="CY671" s="9">
        <v>0</v>
      </c>
      <c r="CZ671" s="9">
        <v>0</v>
      </c>
      <c r="DA671" s="9">
        <v>0</v>
      </c>
      <c r="DB671" s="7">
        <f>VLOOKUP(Table[[#This Row],[ACCT]],[1]GD2!A:P,16,FALSE)</f>
        <v>75</v>
      </c>
      <c r="DC671" s="7">
        <f>IF(Table[[#This Row],[ACCT]]=100,IF(VLOOKUP(100,[1]GD2!$A$1:$T$500,5,FALSE)="N",VLOOKUP(100,[1]GD2!$A$1:$P$500,16,FALSE),0),)</f>
        <v>0</v>
      </c>
      <c r="DD67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7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7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7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7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7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7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7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7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7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7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7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7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71" s="11">
        <f>Table[[#This Row],[Reinvest]]*Table[[#This Row],[BV2]]</f>
        <v>0</v>
      </c>
      <c r="DR671" s="11">
        <f>Table[[#This Row],[BV2]]*Table[[#This Row],[Yld0c]]</f>
        <v>0</v>
      </c>
      <c r="DS671" s="11">
        <f>Table[[#This Row],[1c]]*Table[[#This Row],[Yld1c]]</f>
        <v>0</v>
      </c>
      <c r="DT671" s="11">
        <f>Table[[#This Row],[2c]]*Table[[#This Row],[Yld2c]]</f>
        <v>0</v>
      </c>
      <c r="DU671" s="11">
        <f>Table[[#This Row],[3c]]*Table[[#This Row],[Yld3c]]</f>
        <v>0</v>
      </c>
      <c r="DV671" s="11">
        <f>Table[[#This Row],[4c]]*Table[[#This Row],[Yld4c]]</f>
        <v>0</v>
      </c>
      <c r="DW671" s="11">
        <f>Table[[#This Row],[5c]]*Table[[#This Row],[Yld5c]]</f>
        <v>0</v>
      </c>
      <c r="DX671" s="11">
        <f>Table[[#This Row],[6c]]*Table[[#This Row],[Yld6c]]</f>
        <v>0</v>
      </c>
      <c r="DY671" s="11">
        <f>Table[[#This Row],[7c]]*Table[[#This Row],[Yld7c]]</f>
        <v>0</v>
      </c>
      <c r="DZ671" s="11">
        <f>Table[[#This Row],[8c]]*Table[[#This Row],[Yld8c]]</f>
        <v>0</v>
      </c>
      <c r="EA671" s="11">
        <f>Table[[#This Row],[9c]]*Table[[#This Row],[Yld9c]]</f>
        <v>0</v>
      </c>
      <c r="EB671" s="11">
        <f>Table[[#This Row],[10c]]*Table[[#This Row],[Yld10c]]</f>
        <v>0</v>
      </c>
      <c r="EC671" s="11">
        <f>Table[[#This Row],[11c]]*Table[[#This Row],[Yld11c]]</f>
        <v>0</v>
      </c>
      <c r="ED671" s="11">
        <f>Table[[#This Row],[12c]]*Table[[#This Row],[Yld12c]]</f>
        <v>0</v>
      </c>
      <c r="EE671" s="8">
        <f>IF(VLOOKUP(Table[[#This Row],[ACCT]],[1]GD2!A:P,5,FALSE)="N",0,VLOOKUP(Table[[#This Row],[ACCT]],[1]GD2!A:P,16,FALSE))</f>
        <v>0</v>
      </c>
    </row>
    <row r="672" spans="1:135" x14ac:dyDescent="0.25">
      <c r="A672" s="6" t="s">
        <v>135</v>
      </c>
      <c r="B672" s="6">
        <v>1300</v>
      </c>
      <c r="C672" s="6">
        <v>4</v>
      </c>
      <c r="D672" s="6" t="b">
        <v>1</v>
      </c>
      <c r="E672" s="6" t="s">
        <v>136</v>
      </c>
      <c r="F672" s="6" t="s">
        <v>141</v>
      </c>
      <c r="G672" s="6" t="s">
        <v>141</v>
      </c>
      <c r="H672" s="6" t="s">
        <v>141</v>
      </c>
      <c r="I672" s="6" t="s">
        <v>141</v>
      </c>
      <c r="J672" s="6" t="s">
        <v>138</v>
      </c>
      <c r="K672" s="7" t="s">
        <v>164</v>
      </c>
      <c r="L672" s="7" t="s">
        <v>170</v>
      </c>
      <c r="M672" s="7" t="s">
        <v>154</v>
      </c>
      <c r="N672" s="8">
        <v>500</v>
      </c>
      <c r="O672" s="8">
        <v>0</v>
      </c>
      <c r="P672" s="8">
        <v>0</v>
      </c>
      <c r="Q672" s="8">
        <v>0</v>
      </c>
      <c r="R672" s="8">
        <v>0</v>
      </c>
      <c r="S672" s="8">
        <v>0</v>
      </c>
      <c r="T672" s="8">
        <v>0</v>
      </c>
      <c r="U672" s="8">
        <v>0</v>
      </c>
      <c r="V672" s="8">
        <v>0</v>
      </c>
      <c r="W672" s="8">
        <v>0</v>
      </c>
      <c r="X672" s="8">
        <v>0</v>
      </c>
      <c r="Y672" s="8">
        <v>0</v>
      </c>
      <c r="Z672" s="8">
        <v>0</v>
      </c>
      <c r="AA672" s="8">
        <v>500</v>
      </c>
      <c r="AB672" s="8">
        <v>0</v>
      </c>
      <c r="AC672" s="8">
        <v>0</v>
      </c>
      <c r="AD672" s="8">
        <v>0</v>
      </c>
      <c r="AE672" s="8">
        <v>0</v>
      </c>
      <c r="AF672" s="8">
        <v>0</v>
      </c>
      <c r="AG672" s="8">
        <v>0</v>
      </c>
      <c r="AH672" s="8">
        <v>0</v>
      </c>
      <c r="AI672" s="8">
        <v>0</v>
      </c>
      <c r="AJ672" s="8">
        <v>0</v>
      </c>
      <c r="AK672" s="8">
        <v>0</v>
      </c>
      <c r="AL672" s="8">
        <v>0</v>
      </c>
      <c r="AM672" s="8">
        <v>0</v>
      </c>
      <c r="AN672" s="8">
        <v>0</v>
      </c>
      <c r="AO672" s="8">
        <v>0</v>
      </c>
      <c r="AP672" s="8">
        <v>0</v>
      </c>
      <c r="AQ672" s="8">
        <v>0</v>
      </c>
      <c r="AR672" s="8">
        <v>0</v>
      </c>
      <c r="AS672" s="8">
        <v>0</v>
      </c>
      <c r="AT672" s="8">
        <v>0</v>
      </c>
      <c r="AU672" s="8">
        <v>0</v>
      </c>
      <c r="AV672" s="8">
        <v>0</v>
      </c>
      <c r="AW672" s="8">
        <v>0</v>
      </c>
      <c r="AX672" s="8">
        <v>0</v>
      </c>
      <c r="AY672" s="8">
        <v>0</v>
      </c>
      <c r="AZ672" s="8">
        <v>0</v>
      </c>
      <c r="BA672" s="9">
        <v>0</v>
      </c>
      <c r="BB672" s="9">
        <v>0</v>
      </c>
      <c r="BC672" s="9">
        <v>0</v>
      </c>
      <c r="BD672" s="9">
        <v>0</v>
      </c>
      <c r="BE672" s="9">
        <v>0</v>
      </c>
      <c r="BF672" s="9">
        <v>0</v>
      </c>
      <c r="BG672" s="9">
        <v>0</v>
      </c>
      <c r="BH672" s="9">
        <v>0</v>
      </c>
      <c r="BI672" s="9">
        <v>0</v>
      </c>
      <c r="BJ672" s="9">
        <v>0</v>
      </c>
      <c r="BK672" s="9">
        <v>0</v>
      </c>
      <c r="BL672" s="9">
        <v>0</v>
      </c>
      <c r="BM672" s="9">
        <v>0</v>
      </c>
      <c r="BN672" s="9">
        <v>0</v>
      </c>
      <c r="BO672" s="9">
        <v>0</v>
      </c>
      <c r="BP672" s="9">
        <v>0</v>
      </c>
      <c r="BQ672" s="9">
        <v>0</v>
      </c>
      <c r="BR672" s="9">
        <v>0</v>
      </c>
      <c r="BS672" s="9">
        <v>0</v>
      </c>
      <c r="BT672" s="9">
        <v>0</v>
      </c>
      <c r="BU672" s="9">
        <v>0</v>
      </c>
      <c r="BV672" s="9">
        <v>0</v>
      </c>
      <c r="BW672" s="9">
        <v>0</v>
      </c>
      <c r="BX672" s="9">
        <v>0</v>
      </c>
      <c r="BY672" s="9">
        <v>0</v>
      </c>
      <c r="BZ672" s="9">
        <v>0</v>
      </c>
      <c r="CA672" s="9">
        <v>0</v>
      </c>
      <c r="CB672" s="9">
        <v>0</v>
      </c>
      <c r="CC672" s="9">
        <v>0</v>
      </c>
      <c r="CD672" s="9">
        <v>0</v>
      </c>
      <c r="CE672" s="9">
        <v>0</v>
      </c>
      <c r="CF672" s="9">
        <v>0</v>
      </c>
      <c r="CG672" s="9">
        <v>0</v>
      </c>
      <c r="CH672" s="9">
        <v>0</v>
      </c>
      <c r="CI672" s="9">
        <v>0</v>
      </c>
      <c r="CJ672" s="9">
        <v>0</v>
      </c>
      <c r="CK672" s="9">
        <v>0</v>
      </c>
      <c r="CL672" s="9">
        <v>0</v>
      </c>
      <c r="CM672" s="9">
        <v>0</v>
      </c>
      <c r="CN672" s="9">
        <v>0</v>
      </c>
      <c r="CO672" s="9">
        <v>0</v>
      </c>
      <c r="CP672" s="9">
        <v>0</v>
      </c>
      <c r="CQ672" s="9">
        <v>0</v>
      </c>
      <c r="CR672" s="9">
        <v>0</v>
      </c>
      <c r="CS672" s="9">
        <v>0</v>
      </c>
      <c r="CT672" s="9">
        <v>0</v>
      </c>
      <c r="CU672" s="9">
        <v>0</v>
      </c>
      <c r="CV672" s="9">
        <v>0</v>
      </c>
      <c r="CW672" s="9">
        <v>0</v>
      </c>
      <c r="CX672" s="9">
        <v>0</v>
      </c>
      <c r="CY672" s="9">
        <v>0</v>
      </c>
      <c r="CZ672" s="9">
        <v>0</v>
      </c>
      <c r="DA672" s="9">
        <v>0</v>
      </c>
      <c r="DB672" s="7">
        <f>VLOOKUP(Table[[#This Row],[ACCT]],[1]GD2!A:P,16,FALSE)</f>
        <v>75</v>
      </c>
      <c r="DC672" s="7">
        <f>IF(Table[[#This Row],[ACCT]]=100,IF(VLOOKUP(100,[1]GD2!$A$1:$T$500,5,FALSE)="N",VLOOKUP(100,[1]GD2!$A$1:$P$500,16,FALSE),0),)</f>
        <v>0</v>
      </c>
      <c r="DD67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7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7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7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7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7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7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7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7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7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7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7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7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72" s="11">
        <f>Table[[#This Row],[Reinvest]]*Table[[#This Row],[BV2]]</f>
        <v>0</v>
      </c>
      <c r="DR672" s="11">
        <f>Table[[#This Row],[BV2]]*Table[[#This Row],[Yld0c]]</f>
        <v>0</v>
      </c>
      <c r="DS672" s="11">
        <f>Table[[#This Row],[1c]]*Table[[#This Row],[Yld1c]]</f>
        <v>0</v>
      </c>
      <c r="DT672" s="11">
        <f>Table[[#This Row],[2c]]*Table[[#This Row],[Yld2c]]</f>
        <v>0</v>
      </c>
      <c r="DU672" s="11">
        <f>Table[[#This Row],[3c]]*Table[[#This Row],[Yld3c]]</f>
        <v>0</v>
      </c>
      <c r="DV672" s="11">
        <f>Table[[#This Row],[4c]]*Table[[#This Row],[Yld4c]]</f>
        <v>0</v>
      </c>
      <c r="DW672" s="11">
        <f>Table[[#This Row],[5c]]*Table[[#This Row],[Yld5c]]</f>
        <v>0</v>
      </c>
      <c r="DX672" s="11">
        <f>Table[[#This Row],[6c]]*Table[[#This Row],[Yld6c]]</f>
        <v>0</v>
      </c>
      <c r="DY672" s="11">
        <f>Table[[#This Row],[7c]]*Table[[#This Row],[Yld7c]]</f>
        <v>0</v>
      </c>
      <c r="DZ672" s="11">
        <f>Table[[#This Row],[8c]]*Table[[#This Row],[Yld8c]]</f>
        <v>0</v>
      </c>
      <c r="EA672" s="11">
        <f>Table[[#This Row],[9c]]*Table[[#This Row],[Yld9c]]</f>
        <v>0</v>
      </c>
      <c r="EB672" s="11">
        <f>Table[[#This Row],[10c]]*Table[[#This Row],[Yld10c]]</f>
        <v>0</v>
      </c>
      <c r="EC672" s="11">
        <f>Table[[#This Row],[11c]]*Table[[#This Row],[Yld11c]]</f>
        <v>0</v>
      </c>
      <c r="ED672" s="11">
        <f>Table[[#This Row],[12c]]*Table[[#This Row],[Yld12c]]</f>
        <v>0</v>
      </c>
      <c r="EE672" s="8">
        <f>IF(VLOOKUP(Table[[#This Row],[ACCT]],[1]GD2!A:P,5,FALSE)="N",0,VLOOKUP(Table[[#This Row],[ACCT]],[1]GD2!A:P,16,FALSE))</f>
        <v>0</v>
      </c>
    </row>
    <row r="673" spans="1:135" x14ac:dyDescent="0.25">
      <c r="A673" s="6" t="s">
        <v>135</v>
      </c>
      <c r="B673" s="6">
        <v>1300</v>
      </c>
      <c r="C673" s="6">
        <v>5</v>
      </c>
      <c r="D673" s="6" t="b">
        <v>1</v>
      </c>
      <c r="E673" s="6" t="s">
        <v>136</v>
      </c>
      <c r="F673" s="6" t="s">
        <v>142</v>
      </c>
      <c r="G673" s="6" t="s">
        <v>142</v>
      </c>
      <c r="H673" s="6" t="s">
        <v>142</v>
      </c>
      <c r="I673" s="6" t="s">
        <v>142</v>
      </c>
      <c r="J673" s="6" t="s">
        <v>138</v>
      </c>
      <c r="K673" s="7" t="s">
        <v>164</v>
      </c>
      <c r="L673" s="7" t="s">
        <v>170</v>
      </c>
      <c r="M673" s="7" t="s">
        <v>155</v>
      </c>
      <c r="N673" s="8">
        <v>500</v>
      </c>
      <c r="O673" s="8">
        <v>0</v>
      </c>
      <c r="P673" s="8">
        <v>0</v>
      </c>
      <c r="Q673" s="8">
        <v>0</v>
      </c>
      <c r="R673" s="8">
        <v>0</v>
      </c>
      <c r="S673" s="8">
        <v>0</v>
      </c>
      <c r="T673" s="8">
        <v>0</v>
      </c>
      <c r="U673" s="8">
        <v>0</v>
      </c>
      <c r="V673" s="8">
        <v>0</v>
      </c>
      <c r="W673" s="8">
        <v>0</v>
      </c>
      <c r="X673" s="8">
        <v>0</v>
      </c>
      <c r="Y673" s="8">
        <v>0</v>
      </c>
      <c r="Z673" s="8">
        <v>0</v>
      </c>
      <c r="AA673" s="8">
        <v>500</v>
      </c>
      <c r="AB673" s="8">
        <v>0</v>
      </c>
      <c r="AC673" s="8">
        <v>0</v>
      </c>
      <c r="AD673" s="8">
        <v>0</v>
      </c>
      <c r="AE673" s="8">
        <v>0</v>
      </c>
      <c r="AF673" s="8">
        <v>0</v>
      </c>
      <c r="AG673" s="8">
        <v>0</v>
      </c>
      <c r="AH673" s="8">
        <v>0</v>
      </c>
      <c r="AI673" s="8">
        <v>0</v>
      </c>
      <c r="AJ673" s="8">
        <v>0</v>
      </c>
      <c r="AK673" s="8">
        <v>0</v>
      </c>
      <c r="AL673" s="8">
        <v>0</v>
      </c>
      <c r="AM673" s="8">
        <v>0</v>
      </c>
      <c r="AN673" s="8">
        <v>0</v>
      </c>
      <c r="AO673" s="8">
        <v>0</v>
      </c>
      <c r="AP673" s="8">
        <v>0</v>
      </c>
      <c r="AQ673" s="8">
        <v>0</v>
      </c>
      <c r="AR673" s="8">
        <v>0</v>
      </c>
      <c r="AS673" s="8">
        <v>0</v>
      </c>
      <c r="AT673" s="8">
        <v>0</v>
      </c>
      <c r="AU673" s="8">
        <v>0</v>
      </c>
      <c r="AV673" s="8">
        <v>0</v>
      </c>
      <c r="AW673" s="8">
        <v>0</v>
      </c>
      <c r="AX673" s="8">
        <v>0</v>
      </c>
      <c r="AY673" s="8">
        <v>0</v>
      </c>
      <c r="AZ673" s="8">
        <v>0</v>
      </c>
      <c r="BA673" s="9">
        <v>0</v>
      </c>
      <c r="BB673" s="9">
        <v>0</v>
      </c>
      <c r="BC673" s="9">
        <v>0</v>
      </c>
      <c r="BD673" s="9">
        <v>0</v>
      </c>
      <c r="BE673" s="9">
        <v>0</v>
      </c>
      <c r="BF673" s="9">
        <v>0</v>
      </c>
      <c r="BG673" s="9">
        <v>0</v>
      </c>
      <c r="BH673" s="9">
        <v>0</v>
      </c>
      <c r="BI673" s="9">
        <v>0</v>
      </c>
      <c r="BJ673" s="9">
        <v>0</v>
      </c>
      <c r="BK673" s="9">
        <v>0</v>
      </c>
      <c r="BL673" s="9">
        <v>0</v>
      </c>
      <c r="BM673" s="9">
        <v>0</v>
      </c>
      <c r="BN673" s="9">
        <v>0</v>
      </c>
      <c r="BO673" s="9">
        <v>0</v>
      </c>
      <c r="BP673" s="9">
        <v>0</v>
      </c>
      <c r="BQ673" s="9">
        <v>0</v>
      </c>
      <c r="BR673" s="9">
        <v>0</v>
      </c>
      <c r="BS673" s="9">
        <v>0</v>
      </c>
      <c r="BT673" s="9">
        <v>0</v>
      </c>
      <c r="BU673" s="9">
        <v>0</v>
      </c>
      <c r="BV673" s="9">
        <v>0</v>
      </c>
      <c r="BW673" s="9">
        <v>0</v>
      </c>
      <c r="BX673" s="9">
        <v>0</v>
      </c>
      <c r="BY673" s="9">
        <v>0</v>
      </c>
      <c r="BZ673" s="9">
        <v>0</v>
      </c>
      <c r="CA673" s="9">
        <v>0</v>
      </c>
      <c r="CB673" s="9">
        <v>0</v>
      </c>
      <c r="CC673" s="9">
        <v>0</v>
      </c>
      <c r="CD673" s="9">
        <v>0</v>
      </c>
      <c r="CE673" s="9">
        <v>0</v>
      </c>
      <c r="CF673" s="9">
        <v>0</v>
      </c>
      <c r="CG673" s="9">
        <v>0</v>
      </c>
      <c r="CH673" s="9">
        <v>0</v>
      </c>
      <c r="CI673" s="9">
        <v>0</v>
      </c>
      <c r="CJ673" s="9">
        <v>0</v>
      </c>
      <c r="CK673" s="9">
        <v>0</v>
      </c>
      <c r="CL673" s="9">
        <v>0</v>
      </c>
      <c r="CM673" s="9">
        <v>0</v>
      </c>
      <c r="CN673" s="9">
        <v>0</v>
      </c>
      <c r="CO673" s="9">
        <v>0</v>
      </c>
      <c r="CP673" s="9">
        <v>0</v>
      </c>
      <c r="CQ673" s="9">
        <v>0</v>
      </c>
      <c r="CR673" s="9">
        <v>0</v>
      </c>
      <c r="CS673" s="9">
        <v>0</v>
      </c>
      <c r="CT673" s="9">
        <v>0</v>
      </c>
      <c r="CU673" s="9">
        <v>0</v>
      </c>
      <c r="CV673" s="9">
        <v>0</v>
      </c>
      <c r="CW673" s="9">
        <v>0</v>
      </c>
      <c r="CX673" s="9">
        <v>0</v>
      </c>
      <c r="CY673" s="9">
        <v>0</v>
      </c>
      <c r="CZ673" s="9">
        <v>0</v>
      </c>
      <c r="DA673" s="9">
        <v>0</v>
      </c>
      <c r="DB673" s="7">
        <f>VLOOKUP(Table[[#This Row],[ACCT]],[1]GD2!A:P,16,FALSE)</f>
        <v>75</v>
      </c>
      <c r="DC673" s="7">
        <f>IF(Table[[#This Row],[ACCT]]=100,IF(VLOOKUP(100,[1]GD2!$A$1:$T$500,5,FALSE)="N",VLOOKUP(100,[1]GD2!$A$1:$P$500,16,FALSE),0),)</f>
        <v>0</v>
      </c>
      <c r="DD67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7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7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7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7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7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7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7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7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7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7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7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7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73" s="11">
        <f>Table[[#This Row],[Reinvest]]*Table[[#This Row],[BV2]]</f>
        <v>0</v>
      </c>
      <c r="DR673" s="11">
        <f>Table[[#This Row],[BV2]]*Table[[#This Row],[Yld0c]]</f>
        <v>0</v>
      </c>
      <c r="DS673" s="11">
        <f>Table[[#This Row],[1c]]*Table[[#This Row],[Yld1c]]</f>
        <v>0</v>
      </c>
      <c r="DT673" s="11">
        <f>Table[[#This Row],[2c]]*Table[[#This Row],[Yld2c]]</f>
        <v>0</v>
      </c>
      <c r="DU673" s="11">
        <f>Table[[#This Row],[3c]]*Table[[#This Row],[Yld3c]]</f>
        <v>0</v>
      </c>
      <c r="DV673" s="11">
        <f>Table[[#This Row],[4c]]*Table[[#This Row],[Yld4c]]</f>
        <v>0</v>
      </c>
      <c r="DW673" s="11">
        <f>Table[[#This Row],[5c]]*Table[[#This Row],[Yld5c]]</f>
        <v>0</v>
      </c>
      <c r="DX673" s="11">
        <f>Table[[#This Row],[6c]]*Table[[#This Row],[Yld6c]]</f>
        <v>0</v>
      </c>
      <c r="DY673" s="11">
        <f>Table[[#This Row],[7c]]*Table[[#This Row],[Yld7c]]</f>
        <v>0</v>
      </c>
      <c r="DZ673" s="11">
        <f>Table[[#This Row],[8c]]*Table[[#This Row],[Yld8c]]</f>
        <v>0</v>
      </c>
      <c r="EA673" s="11">
        <f>Table[[#This Row],[9c]]*Table[[#This Row],[Yld9c]]</f>
        <v>0</v>
      </c>
      <c r="EB673" s="11">
        <f>Table[[#This Row],[10c]]*Table[[#This Row],[Yld10c]]</f>
        <v>0</v>
      </c>
      <c r="EC673" s="11">
        <f>Table[[#This Row],[11c]]*Table[[#This Row],[Yld11c]]</f>
        <v>0</v>
      </c>
      <c r="ED673" s="11">
        <f>Table[[#This Row],[12c]]*Table[[#This Row],[Yld12c]]</f>
        <v>0</v>
      </c>
      <c r="EE673" s="8">
        <f>IF(VLOOKUP(Table[[#This Row],[ACCT]],[1]GD2!A:P,5,FALSE)="N",0,VLOOKUP(Table[[#This Row],[ACCT]],[1]GD2!A:P,16,FALSE))</f>
        <v>0</v>
      </c>
    </row>
    <row r="674" spans="1:135" x14ac:dyDescent="0.25">
      <c r="A674" s="6" t="s">
        <v>135</v>
      </c>
      <c r="B674" s="6">
        <v>1300</v>
      </c>
      <c r="C674" s="6">
        <v>6</v>
      </c>
      <c r="D674" s="6" t="b">
        <v>1</v>
      </c>
      <c r="E674" s="6" t="s">
        <v>136</v>
      </c>
      <c r="F674" s="6" t="s">
        <v>143</v>
      </c>
      <c r="G674" s="6" t="s">
        <v>143</v>
      </c>
      <c r="H674" s="6" t="s">
        <v>143</v>
      </c>
      <c r="I674" s="6" t="s">
        <v>143</v>
      </c>
      <c r="J674" s="6" t="s">
        <v>138</v>
      </c>
      <c r="K674" s="7" t="s">
        <v>164</v>
      </c>
      <c r="L674" s="7" t="s">
        <v>170</v>
      </c>
      <c r="M674" s="7" t="s">
        <v>156</v>
      </c>
      <c r="N674" s="8">
        <v>500</v>
      </c>
      <c r="O674" s="8">
        <v>0</v>
      </c>
      <c r="P674" s="8">
        <v>0</v>
      </c>
      <c r="Q674" s="8">
        <v>0</v>
      </c>
      <c r="R674" s="8">
        <v>0</v>
      </c>
      <c r="S674" s="8">
        <v>0</v>
      </c>
      <c r="T674" s="8">
        <v>0</v>
      </c>
      <c r="U674" s="8">
        <v>0</v>
      </c>
      <c r="V674" s="8">
        <v>0</v>
      </c>
      <c r="W674" s="8">
        <v>0</v>
      </c>
      <c r="X674" s="8">
        <v>0</v>
      </c>
      <c r="Y674" s="8">
        <v>0</v>
      </c>
      <c r="Z674" s="8">
        <v>0</v>
      </c>
      <c r="AA674" s="8">
        <v>500</v>
      </c>
      <c r="AB674" s="8">
        <v>0</v>
      </c>
      <c r="AC674" s="8">
        <v>0</v>
      </c>
      <c r="AD674" s="8">
        <v>0</v>
      </c>
      <c r="AE674" s="8">
        <v>0</v>
      </c>
      <c r="AF674" s="8">
        <v>0</v>
      </c>
      <c r="AG674" s="8">
        <v>0</v>
      </c>
      <c r="AH674" s="8">
        <v>0</v>
      </c>
      <c r="AI674" s="8">
        <v>0</v>
      </c>
      <c r="AJ674" s="8">
        <v>0</v>
      </c>
      <c r="AK674" s="8">
        <v>0</v>
      </c>
      <c r="AL674" s="8">
        <v>0</v>
      </c>
      <c r="AM674" s="8">
        <v>0</v>
      </c>
      <c r="AN674" s="8">
        <v>0</v>
      </c>
      <c r="AO674" s="8">
        <v>0</v>
      </c>
      <c r="AP674" s="8">
        <v>0</v>
      </c>
      <c r="AQ674" s="8">
        <v>0</v>
      </c>
      <c r="AR674" s="8">
        <v>0</v>
      </c>
      <c r="AS674" s="8">
        <v>0</v>
      </c>
      <c r="AT674" s="8">
        <v>0</v>
      </c>
      <c r="AU674" s="8">
        <v>0</v>
      </c>
      <c r="AV674" s="8">
        <v>0</v>
      </c>
      <c r="AW674" s="8">
        <v>0</v>
      </c>
      <c r="AX674" s="8">
        <v>0</v>
      </c>
      <c r="AY674" s="8">
        <v>0</v>
      </c>
      <c r="AZ674" s="8">
        <v>0</v>
      </c>
      <c r="BA674" s="9">
        <v>0</v>
      </c>
      <c r="BB674" s="9">
        <v>0</v>
      </c>
      <c r="BC674" s="9">
        <v>0</v>
      </c>
      <c r="BD674" s="9">
        <v>0</v>
      </c>
      <c r="BE674" s="9">
        <v>0</v>
      </c>
      <c r="BF674" s="9">
        <v>0</v>
      </c>
      <c r="BG674" s="9">
        <v>0</v>
      </c>
      <c r="BH674" s="9">
        <v>0</v>
      </c>
      <c r="BI674" s="9">
        <v>0</v>
      </c>
      <c r="BJ674" s="9">
        <v>0</v>
      </c>
      <c r="BK674" s="9">
        <v>0</v>
      </c>
      <c r="BL674" s="9">
        <v>0</v>
      </c>
      <c r="BM674" s="9">
        <v>0</v>
      </c>
      <c r="BN674" s="9">
        <v>0</v>
      </c>
      <c r="BO674" s="9">
        <v>0</v>
      </c>
      <c r="BP674" s="9">
        <v>0</v>
      </c>
      <c r="BQ674" s="9">
        <v>0</v>
      </c>
      <c r="BR674" s="9">
        <v>0</v>
      </c>
      <c r="BS674" s="9">
        <v>0</v>
      </c>
      <c r="BT674" s="9">
        <v>0</v>
      </c>
      <c r="BU674" s="9">
        <v>0</v>
      </c>
      <c r="BV674" s="9">
        <v>0</v>
      </c>
      <c r="BW674" s="9">
        <v>0</v>
      </c>
      <c r="BX674" s="9">
        <v>0</v>
      </c>
      <c r="BY674" s="9">
        <v>0</v>
      </c>
      <c r="BZ674" s="9">
        <v>0</v>
      </c>
      <c r="CA674" s="9">
        <v>0</v>
      </c>
      <c r="CB674" s="9">
        <v>0</v>
      </c>
      <c r="CC674" s="9">
        <v>0</v>
      </c>
      <c r="CD674" s="9">
        <v>0</v>
      </c>
      <c r="CE674" s="9">
        <v>0</v>
      </c>
      <c r="CF674" s="9">
        <v>0</v>
      </c>
      <c r="CG674" s="9">
        <v>0</v>
      </c>
      <c r="CH674" s="9">
        <v>0</v>
      </c>
      <c r="CI674" s="9">
        <v>0</v>
      </c>
      <c r="CJ674" s="9">
        <v>0</v>
      </c>
      <c r="CK674" s="9">
        <v>0</v>
      </c>
      <c r="CL674" s="9">
        <v>0</v>
      </c>
      <c r="CM674" s="9">
        <v>0</v>
      </c>
      <c r="CN674" s="9">
        <v>0</v>
      </c>
      <c r="CO674" s="9">
        <v>0</v>
      </c>
      <c r="CP674" s="9">
        <v>0</v>
      </c>
      <c r="CQ674" s="9">
        <v>0</v>
      </c>
      <c r="CR674" s="9">
        <v>0</v>
      </c>
      <c r="CS674" s="9">
        <v>0</v>
      </c>
      <c r="CT674" s="9">
        <v>0</v>
      </c>
      <c r="CU674" s="9">
        <v>0</v>
      </c>
      <c r="CV674" s="9">
        <v>0</v>
      </c>
      <c r="CW674" s="9">
        <v>0</v>
      </c>
      <c r="CX674" s="9">
        <v>0</v>
      </c>
      <c r="CY674" s="9">
        <v>0</v>
      </c>
      <c r="CZ674" s="9">
        <v>0</v>
      </c>
      <c r="DA674" s="9">
        <v>0</v>
      </c>
      <c r="DB674" s="7">
        <f>VLOOKUP(Table[[#This Row],[ACCT]],[1]GD2!A:P,16,FALSE)</f>
        <v>75</v>
      </c>
      <c r="DC674" s="7">
        <f>IF(Table[[#This Row],[ACCT]]=100,IF(VLOOKUP(100,[1]GD2!$A$1:$T$500,5,FALSE)="N",VLOOKUP(100,[1]GD2!$A$1:$P$500,16,FALSE),0),)</f>
        <v>0</v>
      </c>
      <c r="DD67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7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7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7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7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7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7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7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7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7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7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7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7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74" s="11">
        <f>Table[[#This Row],[Reinvest]]*Table[[#This Row],[BV2]]</f>
        <v>0</v>
      </c>
      <c r="DR674" s="11">
        <f>Table[[#This Row],[BV2]]*Table[[#This Row],[Yld0c]]</f>
        <v>0</v>
      </c>
      <c r="DS674" s="11">
        <f>Table[[#This Row],[1c]]*Table[[#This Row],[Yld1c]]</f>
        <v>0</v>
      </c>
      <c r="DT674" s="11">
        <f>Table[[#This Row],[2c]]*Table[[#This Row],[Yld2c]]</f>
        <v>0</v>
      </c>
      <c r="DU674" s="11">
        <f>Table[[#This Row],[3c]]*Table[[#This Row],[Yld3c]]</f>
        <v>0</v>
      </c>
      <c r="DV674" s="11">
        <f>Table[[#This Row],[4c]]*Table[[#This Row],[Yld4c]]</f>
        <v>0</v>
      </c>
      <c r="DW674" s="11">
        <f>Table[[#This Row],[5c]]*Table[[#This Row],[Yld5c]]</f>
        <v>0</v>
      </c>
      <c r="DX674" s="11">
        <f>Table[[#This Row],[6c]]*Table[[#This Row],[Yld6c]]</f>
        <v>0</v>
      </c>
      <c r="DY674" s="11">
        <f>Table[[#This Row],[7c]]*Table[[#This Row],[Yld7c]]</f>
        <v>0</v>
      </c>
      <c r="DZ674" s="11">
        <f>Table[[#This Row],[8c]]*Table[[#This Row],[Yld8c]]</f>
        <v>0</v>
      </c>
      <c r="EA674" s="11">
        <f>Table[[#This Row],[9c]]*Table[[#This Row],[Yld9c]]</f>
        <v>0</v>
      </c>
      <c r="EB674" s="11">
        <f>Table[[#This Row],[10c]]*Table[[#This Row],[Yld10c]]</f>
        <v>0</v>
      </c>
      <c r="EC674" s="11">
        <f>Table[[#This Row],[11c]]*Table[[#This Row],[Yld11c]]</f>
        <v>0</v>
      </c>
      <c r="ED674" s="11">
        <f>Table[[#This Row],[12c]]*Table[[#This Row],[Yld12c]]</f>
        <v>0</v>
      </c>
      <c r="EE674" s="8">
        <f>IF(VLOOKUP(Table[[#This Row],[ACCT]],[1]GD2!A:P,5,FALSE)="N",0,VLOOKUP(Table[[#This Row],[ACCT]],[1]GD2!A:P,16,FALSE))</f>
        <v>0</v>
      </c>
    </row>
    <row r="675" spans="1:135" x14ac:dyDescent="0.25">
      <c r="A675" s="6" t="s">
        <v>135</v>
      </c>
      <c r="B675" s="6">
        <v>1300</v>
      </c>
      <c r="C675" s="6">
        <v>7</v>
      </c>
      <c r="D675" s="6" t="b">
        <v>1</v>
      </c>
      <c r="E675" s="6" t="s">
        <v>144</v>
      </c>
      <c r="F675" s="6" t="s">
        <v>145</v>
      </c>
      <c r="G675" s="6" t="s">
        <v>145</v>
      </c>
      <c r="H675" s="6" t="s">
        <v>145</v>
      </c>
      <c r="I675" s="6" t="s">
        <v>145</v>
      </c>
      <c r="J675" s="6" t="s">
        <v>146</v>
      </c>
      <c r="K675" s="7" t="s">
        <v>164</v>
      </c>
      <c r="L675" s="7" t="s">
        <v>170</v>
      </c>
      <c r="M675" s="7" t="s">
        <v>157</v>
      </c>
      <c r="N675" s="8">
        <v>500</v>
      </c>
      <c r="O675" s="8">
        <v>0</v>
      </c>
      <c r="P675" s="8">
        <v>0</v>
      </c>
      <c r="Q675" s="8">
        <v>0</v>
      </c>
      <c r="R675" s="8">
        <v>0</v>
      </c>
      <c r="S675" s="8">
        <v>0</v>
      </c>
      <c r="T675" s="8">
        <v>0</v>
      </c>
      <c r="U675" s="8">
        <v>0</v>
      </c>
      <c r="V675" s="8">
        <v>0</v>
      </c>
      <c r="W675" s="8">
        <v>0</v>
      </c>
      <c r="X675" s="8">
        <v>0</v>
      </c>
      <c r="Y675" s="8">
        <v>0</v>
      </c>
      <c r="Z675" s="8">
        <v>0</v>
      </c>
      <c r="AA675" s="8">
        <v>500</v>
      </c>
      <c r="AB675" s="8">
        <v>0</v>
      </c>
      <c r="AC675" s="8">
        <v>0</v>
      </c>
      <c r="AD675" s="8">
        <v>0</v>
      </c>
      <c r="AE675" s="8">
        <v>0</v>
      </c>
      <c r="AF675" s="8">
        <v>0</v>
      </c>
      <c r="AG675" s="8">
        <v>0</v>
      </c>
      <c r="AH675" s="8">
        <v>0</v>
      </c>
      <c r="AI675" s="8">
        <v>0</v>
      </c>
      <c r="AJ675" s="8">
        <v>0</v>
      </c>
      <c r="AK675" s="8">
        <v>0</v>
      </c>
      <c r="AL675" s="8">
        <v>0</v>
      </c>
      <c r="AM675" s="8">
        <v>0</v>
      </c>
      <c r="AN675" s="8">
        <v>0</v>
      </c>
      <c r="AO675" s="8">
        <v>0</v>
      </c>
      <c r="AP675" s="8">
        <v>0</v>
      </c>
      <c r="AQ675" s="8">
        <v>0</v>
      </c>
      <c r="AR675" s="8">
        <v>0</v>
      </c>
      <c r="AS675" s="8">
        <v>0</v>
      </c>
      <c r="AT675" s="8">
        <v>0</v>
      </c>
      <c r="AU675" s="8">
        <v>0</v>
      </c>
      <c r="AV675" s="8">
        <v>0</v>
      </c>
      <c r="AW675" s="8">
        <v>0</v>
      </c>
      <c r="AX675" s="8">
        <v>0</v>
      </c>
      <c r="AY675" s="8">
        <v>0</v>
      </c>
      <c r="AZ675" s="8">
        <v>0</v>
      </c>
      <c r="BA675" s="9">
        <v>0</v>
      </c>
      <c r="BB675" s="9">
        <v>0</v>
      </c>
      <c r="BC675" s="9">
        <v>0</v>
      </c>
      <c r="BD675" s="9">
        <v>0</v>
      </c>
      <c r="BE675" s="9">
        <v>0</v>
      </c>
      <c r="BF675" s="9">
        <v>0</v>
      </c>
      <c r="BG675" s="9">
        <v>0</v>
      </c>
      <c r="BH675" s="9">
        <v>0</v>
      </c>
      <c r="BI675" s="9">
        <v>0</v>
      </c>
      <c r="BJ675" s="9">
        <v>0</v>
      </c>
      <c r="BK675" s="9">
        <v>0</v>
      </c>
      <c r="BL675" s="9">
        <v>0</v>
      </c>
      <c r="BM675" s="9">
        <v>0</v>
      </c>
      <c r="BN675" s="9">
        <v>0</v>
      </c>
      <c r="BO675" s="9">
        <v>0</v>
      </c>
      <c r="BP675" s="9">
        <v>0</v>
      </c>
      <c r="BQ675" s="9">
        <v>0</v>
      </c>
      <c r="BR675" s="9">
        <v>0</v>
      </c>
      <c r="BS675" s="9">
        <v>0</v>
      </c>
      <c r="BT675" s="9">
        <v>0</v>
      </c>
      <c r="BU675" s="9">
        <v>0</v>
      </c>
      <c r="BV675" s="9">
        <v>0</v>
      </c>
      <c r="BW675" s="9">
        <v>0</v>
      </c>
      <c r="BX675" s="9">
        <v>0</v>
      </c>
      <c r="BY675" s="9">
        <v>0</v>
      </c>
      <c r="BZ675" s="9">
        <v>0</v>
      </c>
      <c r="CA675" s="9">
        <v>0</v>
      </c>
      <c r="CB675" s="9">
        <v>0</v>
      </c>
      <c r="CC675" s="9">
        <v>0</v>
      </c>
      <c r="CD675" s="9">
        <v>0</v>
      </c>
      <c r="CE675" s="9">
        <v>0</v>
      </c>
      <c r="CF675" s="9">
        <v>0</v>
      </c>
      <c r="CG675" s="9">
        <v>0</v>
      </c>
      <c r="CH675" s="9">
        <v>0</v>
      </c>
      <c r="CI675" s="9">
        <v>0</v>
      </c>
      <c r="CJ675" s="9">
        <v>0</v>
      </c>
      <c r="CK675" s="9">
        <v>0</v>
      </c>
      <c r="CL675" s="9">
        <v>0</v>
      </c>
      <c r="CM675" s="9">
        <v>0</v>
      </c>
      <c r="CN675" s="9">
        <v>0</v>
      </c>
      <c r="CO675" s="9">
        <v>0</v>
      </c>
      <c r="CP675" s="9">
        <v>0</v>
      </c>
      <c r="CQ675" s="9">
        <v>0</v>
      </c>
      <c r="CR675" s="9">
        <v>0</v>
      </c>
      <c r="CS675" s="9">
        <v>0</v>
      </c>
      <c r="CT675" s="9">
        <v>0</v>
      </c>
      <c r="CU675" s="9">
        <v>0</v>
      </c>
      <c r="CV675" s="9">
        <v>0</v>
      </c>
      <c r="CW675" s="9">
        <v>0</v>
      </c>
      <c r="CX675" s="9">
        <v>0</v>
      </c>
      <c r="CY675" s="9">
        <v>0</v>
      </c>
      <c r="CZ675" s="9">
        <v>0</v>
      </c>
      <c r="DA675" s="9">
        <v>0</v>
      </c>
      <c r="DB675" s="7">
        <f>VLOOKUP(Table[[#This Row],[ACCT]],[1]GD2!A:P,16,FALSE)</f>
        <v>75</v>
      </c>
      <c r="DC675" s="7">
        <f>IF(Table[[#This Row],[ACCT]]=100,IF(VLOOKUP(100,[1]GD2!$A$1:$T$500,5,FALSE)="N",VLOOKUP(100,[1]GD2!$A$1:$P$500,16,FALSE),0),)</f>
        <v>0</v>
      </c>
      <c r="DD67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7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7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7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7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7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7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7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7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7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7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7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7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75" s="11">
        <f>Table[[#This Row],[Reinvest]]*Table[[#This Row],[BV2]]</f>
        <v>0</v>
      </c>
      <c r="DR675" s="11">
        <f>Table[[#This Row],[BV2]]*Table[[#This Row],[Yld0c]]</f>
        <v>0</v>
      </c>
      <c r="DS675" s="11">
        <f>Table[[#This Row],[1c]]*Table[[#This Row],[Yld1c]]</f>
        <v>0</v>
      </c>
      <c r="DT675" s="11">
        <f>Table[[#This Row],[2c]]*Table[[#This Row],[Yld2c]]</f>
        <v>0</v>
      </c>
      <c r="DU675" s="11">
        <f>Table[[#This Row],[3c]]*Table[[#This Row],[Yld3c]]</f>
        <v>0</v>
      </c>
      <c r="DV675" s="11">
        <f>Table[[#This Row],[4c]]*Table[[#This Row],[Yld4c]]</f>
        <v>0</v>
      </c>
      <c r="DW675" s="11">
        <f>Table[[#This Row],[5c]]*Table[[#This Row],[Yld5c]]</f>
        <v>0</v>
      </c>
      <c r="DX675" s="11">
        <f>Table[[#This Row],[6c]]*Table[[#This Row],[Yld6c]]</f>
        <v>0</v>
      </c>
      <c r="DY675" s="11">
        <f>Table[[#This Row],[7c]]*Table[[#This Row],[Yld7c]]</f>
        <v>0</v>
      </c>
      <c r="DZ675" s="11">
        <f>Table[[#This Row],[8c]]*Table[[#This Row],[Yld8c]]</f>
        <v>0</v>
      </c>
      <c r="EA675" s="11">
        <f>Table[[#This Row],[9c]]*Table[[#This Row],[Yld9c]]</f>
        <v>0</v>
      </c>
      <c r="EB675" s="11">
        <f>Table[[#This Row],[10c]]*Table[[#This Row],[Yld10c]]</f>
        <v>0</v>
      </c>
      <c r="EC675" s="11">
        <f>Table[[#This Row],[11c]]*Table[[#This Row],[Yld11c]]</f>
        <v>0</v>
      </c>
      <c r="ED675" s="11">
        <f>Table[[#This Row],[12c]]*Table[[#This Row],[Yld12c]]</f>
        <v>0</v>
      </c>
      <c r="EE675" s="8">
        <f>IF(VLOOKUP(Table[[#This Row],[ACCT]],[1]GD2!A:P,5,FALSE)="N",0,VLOOKUP(Table[[#This Row],[ACCT]],[1]GD2!A:P,16,FALSE))</f>
        <v>0</v>
      </c>
    </row>
    <row r="676" spans="1:135" x14ac:dyDescent="0.25">
      <c r="A676" s="6" t="s">
        <v>135</v>
      </c>
      <c r="B676" s="6">
        <v>1300</v>
      </c>
      <c r="C676" s="6">
        <v>8</v>
      </c>
      <c r="D676" s="6" t="b">
        <v>1</v>
      </c>
      <c r="E676" s="6" t="s">
        <v>136</v>
      </c>
      <c r="F676" s="6" t="s">
        <v>147</v>
      </c>
      <c r="G676" s="6" t="s">
        <v>147</v>
      </c>
      <c r="H676" s="6" t="s">
        <v>147</v>
      </c>
      <c r="I676" s="6" t="s">
        <v>147</v>
      </c>
      <c r="J676" s="6" t="s">
        <v>138</v>
      </c>
      <c r="K676" s="7" t="s">
        <v>164</v>
      </c>
      <c r="L676" s="7" t="s">
        <v>170</v>
      </c>
      <c r="M676" s="7" t="s">
        <v>158</v>
      </c>
      <c r="N676" s="8">
        <v>500</v>
      </c>
      <c r="O676" s="8">
        <v>0</v>
      </c>
      <c r="P676" s="8">
        <v>0</v>
      </c>
      <c r="Q676" s="8">
        <v>0</v>
      </c>
      <c r="R676" s="8">
        <v>0</v>
      </c>
      <c r="S676" s="8">
        <v>0</v>
      </c>
      <c r="T676" s="8">
        <v>0</v>
      </c>
      <c r="U676" s="8">
        <v>0</v>
      </c>
      <c r="V676" s="8">
        <v>0</v>
      </c>
      <c r="W676" s="8">
        <v>0</v>
      </c>
      <c r="X676" s="8">
        <v>0</v>
      </c>
      <c r="Y676" s="8">
        <v>0</v>
      </c>
      <c r="Z676" s="8">
        <v>0</v>
      </c>
      <c r="AA676" s="8">
        <v>500</v>
      </c>
      <c r="AB676" s="8">
        <v>0</v>
      </c>
      <c r="AC676" s="8">
        <v>0</v>
      </c>
      <c r="AD676" s="8">
        <v>0</v>
      </c>
      <c r="AE676" s="8">
        <v>0</v>
      </c>
      <c r="AF676" s="8">
        <v>0</v>
      </c>
      <c r="AG676" s="8">
        <v>0</v>
      </c>
      <c r="AH676" s="8">
        <v>0</v>
      </c>
      <c r="AI676" s="8">
        <v>0</v>
      </c>
      <c r="AJ676" s="8">
        <v>0</v>
      </c>
      <c r="AK676" s="8">
        <v>0</v>
      </c>
      <c r="AL676" s="8">
        <v>0</v>
      </c>
      <c r="AM676" s="8">
        <v>0</v>
      </c>
      <c r="AN676" s="8">
        <v>0</v>
      </c>
      <c r="AO676" s="8">
        <v>0</v>
      </c>
      <c r="AP676" s="8">
        <v>0</v>
      </c>
      <c r="AQ676" s="8">
        <v>0</v>
      </c>
      <c r="AR676" s="8">
        <v>0</v>
      </c>
      <c r="AS676" s="8">
        <v>0</v>
      </c>
      <c r="AT676" s="8">
        <v>0</v>
      </c>
      <c r="AU676" s="8">
        <v>0</v>
      </c>
      <c r="AV676" s="8">
        <v>0</v>
      </c>
      <c r="AW676" s="8">
        <v>0</v>
      </c>
      <c r="AX676" s="8">
        <v>0</v>
      </c>
      <c r="AY676" s="8">
        <v>0</v>
      </c>
      <c r="AZ676" s="8">
        <v>0</v>
      </c>
      <c r="BA676" s="9">
        <v>0</v>
      </c>
      <c r="BB676" s="9">
        <v>0</v>
      </c>
      <c r="BC676" s="9">
        <v>0</v>
      </c>
      <c r="BD676" s="9">
        <v>0</v>
      </c>
      <c r="BE676" s="9">
        <v>0</v>
      </c>
      <c r="BF676" s="9">
        <v>0</v>
      </c>
      <c r="BG676" s="9">
        <v>0</v>
      </c>
      <c r="BH676" s="9">
        <v>0</v>
      </c>
      <c r="BI676" s="9">
        <v>0</v>
      </c>
      <c r="BJ676" s="9">
        <v>0</v>
      </c>
      <c r="BK676" s="9">
        <v>0</v>
      </c>
      <c r="BL676" s="9">
        <v>0</v>
      </c>
      <c r="BM676" s="9">
        <v>0</v>
      </c>
      <c r="BN676" s="9">
        <v>0</v>
      </c>
      <c r="BO676" s="9">
        <v>0</v>
      </c>
      <c r="BP676" s="9">
        <v>0</v>
      </c>
      <c r="BQ676" s="9">
        <v>0</v>
      </c>
      <c r="BR676" s="9">
        <v>0</v>
      </c>
      <c r="BS676" s="9">
        <v>0</v>
      </c>
      <c r="BT676" s="9">
        <v>0</v>
      </c>
      <c r="BU676" s="9">
        <v>0</v>
      </c>
      <c r="BV676" s="9">
        <v>0</v>
      </c>
      <c r="BW676" s="9">
        <v>0</v>
      </c>
      <c r="BX676" s="9">
        <v>0</v>
      </c>
      <c r="BY676" s="9">
        <v>0</v>
      </c>
      <c r="BZ676" s="9">
        <v>0</v>
      </c>
      <c r="CA676" s="9">
        <v>0</v>
      </c>
      <c r="CB676" s="9">
        <v>0</v>
      </c>
      <c r="CC676" s="9">
        <v>0</v>
      </c>
      <c r="CD676" s="9">
        <v>0</v>
      </c>
      <c r="CE676" s="9">
        <v>0</v>
      </c>
      <c r="CF676" s="9">
        <v>0</v>
      </c>
      <c r="CG676" s="9">
        <v>0</v>
      </c>
      <c r="CH676" s="9">
        <v>0</v>
      </c>
      <c r="CI676" s="9">
        <v>0</v>
      </c>
      <c r="CJ676" s="9">
        <v>0</v>
      </c>
      <c r="CK676" s="9">
        <v>0</v>
      </c>
      <c r="CL676" s="9">
        <v>0</v>
      </c>
      <c r="CM676" s="9">
        <v>0</v>
      </c>
      <c r="CN676" s="9">
        <v>0</v>
      </c>
      <c r="CO676" s="9">
        <v>0</v>
      </c>
      <c r="CP676" s="9">
        <v>0</v>
      </c>
      <c r="CQ676" s="9">
        <v>0</v>
      </c>
      <c r="CR676" s="9">
        <v>0</v>
      </c>
      <c r="CS676" s="9">
        <v>0</v>
      </c>
      <c r="CT676" s="9">
        <v>0</v>
      </c>
      <c r="CU676" s="9">
        <v>0</v>
      </c>
      <c r="CV676" s="9">
        <v>0</v>
      </c>
      <c r="CW676" s="9">
        <v>0</v>
      </c>
      <c r="CX676" s="9">
        <v>0</v>
      </c>
      <c r="CY676" s="9">
        <v>0</v>
      </c>
      <c r="CZ676" s="9">
        <v>0</v>
      </c>
      <c r="DA676" s="9">
        <v>0</v>
      </c>
      <c r="DB676" s="7">
        <f>VLOOKUP(Table[[#This Row],[ACCT]],[1]GD2!A:P,16,FALSE)</f>
        <v>75</v>
      </c>
      <c r="DC676" s="7">
        <f>IF(Table[[#This Row],[ACCT]]=100,IF(VLOOKUP(100,[1]GD2!$A$1:$T$500,5,FALSE)="N",VLOOKUP(100,[1]GD2!$A$1:$P$500,16,FALSE),0),)</f>
        <v>0</v>
      </c>
      <c r="DD67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7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7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7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7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7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7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7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7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7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7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7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7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76" s="11">
        <f>Table[[#This Row],[Reinvest]]*Table[[#This Row],[BV2]]</f>
        <v>0</v>
      </c>
      <c r="DR676" s="11">
        <f>Table[[#This Row],[BV2]]*Table[[#This Row],[Yld0c]]</f>
        <v>0</v>
      </c>
      <c r="DS676" s="11">
        <f>Table[[#This Row],[1c]]*Table[[#This Row],[Yld1c]]</f>
        <v>0</v>
      </c>
      <c r="DT676" s="11">
        <f>Table[[#This Row],[2c]]*Table[[#This Row],[Yld2c]]</f>
        <v>0</v>
      </c>
      <c r="DU676" s="11">
        <f>Table[[#This Row],[3c]]*Table[[#This Row],[Yld3c]]</f>
        <v>0</v>
      </c>
      <c r="DV676" s="11">
        <f>Table[[#This Row],[4c]]*Table[[#This Row],[Yld4c]]</f>
        <v>0</v>
      </c>
      <c r="DW676" s="11">
        <f>Table[[#This Row],[5c]]*Table[[#This Row],[Yld5c]]</f>
        <v>0</v>
      </c>
      <c r="DX676" s="11">
        <f>Table[[#This Row],[6c]]*Table[[#This Row],[Yld6c]]</f>
        <v>0</v>
      </c>
      <c r="DY676" s="11">
        <f>Table[[#This Row],[7c]]*Table[[#This Row],[Yld7c]]</f>
        <v>0</v>
      </c>
      <c r="DZ676" s="11">
        <f>Table[[#This Row],[8c]]*Table[[#This Row],[Yld8c]]</f>
        <v>0</v>
      </c>
      <c r="EA676" s="11">
        <f>Table[[#This Row],[9c]]*Table[[#This Row],[Yld9c]]</f>
        <v>0</v>
      </c>
      <c r="EB676" s="11">
        <f>Table[[#This Row],[10c]]*Table[[#This Row],[Yld10c]]</f>
        <v>0</v>
      </c>
      <c r="EC676" s="11">
        <f>Table[[#This Row],[11c]]*Table[[#This Row],[Yld11c]]</f>
        <v>0</v>
      </c>
      <c r="ED676" s="11">
        <f>Table[[#This Row],[12c]]*Table[[#This Row],[Yld12c]]</f>
        <v>0</v>
      </c>
      <c r="EE676" s="8">
        <f>IF(VLOOKUP(Table[[#This Row],[ACCT]],[1]GD2!A:P,5,FALSE)="N",0,VLOOKUP(Table[[#This Row],[ACCT]],[1]GD2!A:P,16,FALSE))</f>
        <v>0</v>
      </c>
    </row>
    <row r="677" spans="1:135" x14ac:dyDescent="0.25">
      <c r="A677" s="6" t="s">
        <v>135</v>
      </c>
      <c r="B677" s="6">
        <v>1305</v>
      </c>
      <c r="C677" s="6">
        <v>0</v>
      </c>
      <c r="D677" s="6" t="b">
        <v>1</v>
      </c>
      <c r="E677" s="6" t="s">
        <v>136</v>
      </c>
      <c r="F677" s="6" t="s">
        <v>137</v>
      </c>
      <c r="G677" s="6" t="s">
        <v>137</v>
      </c>
      <c r="H677" s="6" t="s">
        <v>137</v>
      </c>
      <c r="I677" s="6" t="s">
        <v>137</v>
      </c>
      <c r="J677" s="6" t="s">
        <v>138</v>
      </c>
      <c r="K677" s="7" t="s">
        <v>164</v>
      </c>
      <c r="L677" s="7" t="s">
        <v>170</v>
      </c>
      <c r="M677" s="7" t="s">
        <v>150</v>
      </c>
      <c r="N677" s="8">
        <v>10900</v>
      </c>
      <c r="O677" s="8">
        <v>0</v>
      </c>
      <c r="P677" s="8">
        <v>0</v>
      </c>
      <c r="Q677" s="8">
        <v>0</v>
      </c>
      <c r="R677" s="8">
        <v>0</v>
      </c>
      <c r="S677" s="8">
        <v>0</v>
      </c>
      <c r="T677" s="8">
        <v>0</v>
      </c>
      <c r="U677" s="8">
        <v>0</v>
      </c>
      <c r="V677" s="8">
        <v>0</v>
      </c>
      <c r="W677" s="8">
        <v>0</v>
      </c>
      <c r="X677" s="8">
        <v>0</v>
      </c>
      <c r="Y677" s="8">
        <v>0</v>
      </c>
      <c r="Z677" s="8">
        <v>0</v>
      </c>
      <c r="AA677" s="8">
        <v>10900</v>
      </c>
      <c r="AB677" s="8">
        <v>0</v>
      </c>
      <c r="AC677" s="8">
        <v>0</v>
      </c>
      <c r="AD677" s="8">
        <v>0</v>
      </c>
      <c r="AE677" s="8">
        <v>0</v>
      </c>
      <c r="AF677" s="8">
        <v>0</v>
      </c>
      <c r="AG677" s="8">
        <v>0</v>
      </c>
      <c r="AH677" s="8">
        <v>0</v>
      </c>
      <c r="AI677" s="8">
        <v>0</v>
      </c>
      <c r="AJ677" s="8">
        <v>0</v>
      </c>
      <c r="AK677" s="8">
        <v>0</v>
      </c>
      <c r="AL677" s="8">
        <v>0</v>
      </c>
      <c r="AM677" s="8">
        <v>0</v>
      </c>
      <c r="AN677" s="8">
        <v>0</v>
      </c>
      <c r="AO677" s="8">
        <v>0</v>
      </c>
      <c r="AP677" s="8">
        <v>0</v>
      </c>
      <c r="AQ677" s="8">
        <v>0</v>
      </c>
      <c r="AR677" s="8">
        <v>0</v>
      </c>
      <c r="AS677" s="8">
        <v>0</v>
      </c>
      <c r="AT677" s="8">
        <v>0</v>
      </c>
      <c r="AU677" s="8">
        <v>0</v>
      </c>
      <c r="AV677" s="8">
        <v>0</v>
      </c>
      <c r="AW677" s="8">
        <v>0</v>
      </c>
      <c r="AX677" s="8">
        <v>0</v>
      </c>
      <c r="AY677" s="8">
        <v>0</v>
      </c>
      <c r="AZ677" s="8">
        <v>0</v>
      </c>
      <c r="BA677" s="9">
        <v>0</v>
      </c>
      <c r="BB677" s="9">
        <v>0</v>
      </c>
      <c r="BC677" s="9">
        <v>0</v>
      </c>
      <c r="BD677" s="9">
        <v>0</v>
      </c>
      <c r="BE677" s="9">
        <v>0</v>
      </c>
      <c r="BF677" s="9">
        <v>0</v>
      </c>
      <c r="BG677" s="9">
        <v>0</v>
      </c>
      <c r="BH677" s="9">
        <v>0</v>
      </c>
      <c r="BI677" s="9">
        <v>0</v>
      </c>
      <c r="BJ677" s="9">
        <v>0</v>
      </c>
      <c r="BK677" s="9">
        <v>0</v>
      </c>
      <c r="BL677" s="9">
        <v>0</v>
      </c>
      <c r="BM677" s="9">
        <v>0</v>
      </c>
      <c r="BN677" s="9">
        <v>0</v>
      </c>
      <c r="BO677" s="9">
        <v>0</v>
      </c>
      <c r="BP677" s="9">
        <v>0</v>
      </c>
      <c r="BQ677" s="9">
        <v>0</v>
      </c>
      <c r="BR677" s="9">
        <v>0</v>
      </c>
      <c r="BS677" s="9">
        <v>0</v>
      </c>
      <c r="BT677" s="9">
        <v>0</v>
      </c>
      <c r="BU677" s="9">
        <v>0</v>
      </c>
      <c r="BV677" s="9">
        <v>0</v>
      </c>
      <c r="BW677" s="9">
        <v>0</v>
      </c>
      <c r="BX677" s="9">
        <v>0</v>
      </c>
      <c r="BY677" s="9">
        <v>0</v>
      </c>
      <c r="BZ677" s="9">
        <v>0</v>
      </c>
      <c r="CA677" s="9">
        <v>0</v>
      </c>
      <c r="CB677" s="9">
        <v>0</v>
      </c>
      <c r="CC677" s="9">
        <v>0</v>
      </c>
      <c r="CD677" s="9">
        <v>0</v>
      </c>
      <c r="CE677" s="9">
        <v>0</v>
      </c>
      <c r="CF677" s="9">
        <v>0</v>
      </c>
      <c r="CG677" s="9">
        <v>0</v>
      </c>
      <c r="CH677" s="9">
        <v>0</v>
      </c>
      <c r="CI677" s="9">
        <v>0</v>
      </c>
      <c r="CJ677" s="9">
        <v>0</v>
      </c>
      <c r="CK677" s="9">
        <v>0</v>
      </c>
      <c r="CL677" s="9">
        <v>0</v>
      </c>
      <c r="CM677" s="9">
        <v>0</v>
      </c>
      <c r="CN677" s="9">
        <v>0</v>
      </c>
      <c r="CO677" s="9">
        <v>0</v>
      </c>
      <c r="CP677" s="9">
        <v>0</v>
      </c>
      <c r="CQ677" s="9">
        <v>0</v>
      </c>
      <c r="CR677" s="9">
        <v>0</v>
      </c>
      <c r="CS677" s="9">
        <v>0</v>
      </c>
      <c r="CT677" s="9">
        <v>0</v>
      </c>
      <c r="CU677" s="9">
        <v>0</v>
      </c>
      <c r="CV677" s="9">
        <v>0</v>
      </c>
      <c r="CW677" s="9">
        <v>0</v>
      </c>
      <c r="CX677" s="9">
        <v>0</v>
      </c>
      <c r="CY677" s="9">
        <v>0</v>
      </c>
      <c r="CZ677" s="9">
        <v>0</v>
      </c>
      <c r="DA677" s="9">
        <v>0</v>
      </c>
      <c r="DB677" s="7">
        <f>VLOOKUP(Table[[#This Row],[ACCT]],[1]GD2!A:P,16,FALSE)</f>
        <v>13723</v>
      </c>
      <c r="DC677" s="7">
        <f>IF(Table[[#This Row],[ACCT]]=100,IF(VLOOKUP(100,[1]GD2!$A$1:$T$500,5,FALSE)="N",VLOOKUP(100,[1]GD2!$A$1:$P$500,16,FALSE),0),)</f>
        <v>0</v>
      </c>
      <c r="DD67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7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7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7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7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7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7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7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7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7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7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7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7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77" s="11">
        <f>Table[[#This Row],[Reinvest]]*Table[[#This Row],[BV2]]</f>
        <v>0</v>
      </c>
      <c r="DR677" s="11">
        <f>Table[[#This Row],[BV2]]*Table[[#This Row],[Yld0c]]</f>
        <v>0</v>
      </c>
      <c r="DS677" s="11">
        <f>Table[[#This Row],[1c]]*Table[[#This Row],[Yld1c]]</f>
        <v>0</v>
      </c>
      <c r="DT677" s="11">
        <f>Table[[#This Row],[2c]]*Table[[#This Row],[Yld2c]]</f>
        <v>0</v>
      </c>
      <c r="DU677" s="11">
        <f>Table[[#This Row],[3c]]*Table[[#This Row],[Yld3c]]</f>
        <v>0</v>
      </c>
      <c r="DV677" s="11">
        <f>Table[[#This Row],[4c]]*Table[[#This Row],[Yld4c]]</f>
        <v>0</v>
      </c>
      <c r="DW677" s="11">
        <f>Table[[#This Row],[5c]]*Table[[#This Row],[Yld5c]]</f>
        <v>0</v>
      </c>
      <c r="DX677" s="11">
        <f>Table[[#This Row],[6c]]*Table[[#This Row],[Yld6c]]</f>
        <v>0</v>
      </c>
      <c r="DY677" s="11">
        <f>Table[[#This Row],[7c]]*Table[[#This Row],[Yld7c]]</f>
        <v>0</v>
      </c>
      <c r="DZ677" s="11">
        <f>Table[[#This Row],[8c]]*Table[[#This Row],[Yld8c]]</f>
        <v>0</v>
      </c>
      <c r="EA677" s="11">
        <f>Table[[#This Row],[9c]]*Table[[#This Row],[Yld9c]]</f>
        <v>0</v>
      </c>
      <c r="EB677" s="11">
        <f>Table[[#This Row],[10c]]*Table[[#This Row],[Yld10c]]</f>
        <v>0</v>
      </c>
      <c r="EC677" s="11">
        <f>Table[[#This Row],[11c]]*Table[[#This Row],[Yld11c]]</f>
        <v>0</v>
      </c>
      <c r="ED677" s="11">
        <f>Table[[#This Row],[12c]]*Table[[#This Row],[Yld12c]]</f>
        <v>0</v>
      </c>
      <c r="EE677" s="8">
        <f>IF(VLOOKUP(Table[[#This Row],[ACCT]],[1]GD2!A:P,5,FALSE)="N",0,VLOOKUP(Table[[#This Row],[ACCT]],[1]GD2!A:P,16,FALSE))</f>
        <v>0</v>
      </c>
    </row>
    <row r="678" spans="1:135" x14ac:dyDescent="0.25">
      <c r="A678" s="6" t="s">
        <v>135</v>
      </c>
      <c r="B678" s="6">
        <v>1305</v>
      </c>
      <c r="C678" s="6">
        <v>1</v>
      </c>
      <c r="D678" s="6" t="b">
        <v>1</v>
      </c>
      <c r="E678" s="6" t="s">
        <v>136</v>
      </c>
      <c r="F678" s="6" t="s">
        <v>137</v>
      </c>
      <c r="G678" s="6" t="s">
        <v>137</v>
      </c>
      <c r="H678" s="6" t="s">
        <v>137</v>
      </c>
      <c r="I678" s="6" t="s">
        <v>137</v>
      </c>
      <c r="J678" s="6" t="s">
        <v>138</v>
      </c>
      <c r="K678" s="7" t="s">
        <v>164</v>
      </c>
      <c r="L678" s="7" t="s">
        <v>170</v>
      </c>
      <c r="M678" s="7" t="s">
        <v>151</v>
      </c>
      <c r="N678" s="8">
        <v>10900</v>
      </c>
      <c r="O678" s="8">
        <v>0</v>
      </c>
      <c r="P678" s="8">
        <v>0</v>
      </c>
      <c r="Q678" s="8">
        <v>0</v>
      </c>
      <c r="R678" s="8">
        <v>0</v>
      </c>
      <c r="S678" s="8">
        <v>0</v>
      </c>
      <c r="T678" s="8">
        <v>0</v>
      </c>
      <c r="U678" s="8">
        <v>0</v>
      </c>
      <c r="V678" s="8">
        <v>0</v>
      </c>
      <c r="W678" s="8">
        <v>0</v>
      </c>
      <c r="X678" s="8">
        <v>0</v>
      </c>
      <c r="Y678" s="8">
        <v>0</v>
      </c>
      <c r="Z678" s="8">
        <v>0</v>
      </c>
      <c r="AA678" s="8">
        <v>10900</v>
      </c>
      <c r="AB678" s="8">
        <v>0</v>
      </c>
      <c r="AC678" s="8">
        <v>0</v>
      </c>
      <c r="AD678" s="8">
        <v>0</v>
      </c>
      <c r="AE678" s="8">
        <v>0</v>
      </c>
      <c r="AF678" s="8">
        <v>0</v>
      </c>
      <c r="AG678" s="8">
        <v>0</v>
      </c>
      <c r="AH678" s="8">
        <v>0</v>
      </c>
      <c r="AI678" s="8">
        <v>0</v>
      </c>
      <c r="AJ678" s="8">
        <v>0</v>
      </c>
      <c r="AK678" s="8">
        <v>0</v>
      </c>
      <c r="AL678" s="8">
        <v>0</v>
      </c>
      <c r="AM678" s="8">
        <v>0</v>
      </c>
      <c r="AN678" s="8">
        <v>0</v>
      </c>
      <c r="AO678" s="8">
        <v>0</v>
      </c>
      <c r="AP678" s="8">
        <v>0</v>
      </c>
      <c r="AQ678" s="8">
        <v>0</v>
      </c>
      <c r="AR678" s="8">
        <v>0</v>
      </c>
      <c r="AS678" s="8">
        <v>0</v>
      </c>
      <c r="AT678" s="8">
        <v>0</v>
      </c>
      <c r="AU678" s="8">
        <v>0</v>
      </c>
      <c r="AV678" s="8">
        <v>0</v>
      </c>
      <c r="AW678" s="8">
        <v>0</v>
      </c>
      <c r="AX678" s="8">
        <v>0</v>
      </c>
      <c r="AY678" s="8">
        <v>0</v>
      </c>
      <c r="AZ678" s="8">
        <v>0</v>
      </c>
      <c r="BA678" s="9">
        <v>0</v>
      </c>
      <c r="BB678" s="9">
        <v>0</v>
      </c>
      <c r="BC678" s="9">
        <v>0</v>
      </c>
      <c r="BD678" s="9">
        <v>0</v>
      </c>
      <c r="BE678" s="9">
        <v>0</v>
      </c>
      <c r="BF678" s="9">
        <v>0</v>
      </c>
      <c r="BG678" s="9">
        <v>0</v>
      </c>
      <c r="BH678" s="9">
        <v>0</v>
      </c>
      <c r="BI678" s="9">
        <v>0</v>
      </c>
      <c r="BJ678" s="9">
        <v>0</v>
      </c>
      <c r="BK678" s="9">
        <v>0</v>
      </c>
      <c r="BL678" s="9">
        <v>0</v>
      </c>
      <c r="BM678" s="9">
        <v>0</v>
      </c>
      <c r="BN678" s="9">
        <v>0</v>
      </c>
      <c r="BO678" s="9">
        <v>0</v>
      </c>
      <c r="BP678" s="9">
        <v>0</v>
      </c>
      <c r="BQ678" s="9">
        <v>0</v>
      </c>
      <c r="BR678" s="9">
        <v>0</v>
      </c>
      <c r="BS678" s="9">
        <v>0</v>
      </c>
      <c r="BT678" s="9">
        <v>0</v>
      </c>
      <c r="BU678" s="9">
        <v>0</v>
      </c>
      <c r="BV678" s="9">
        <v>0</v>
      </c>
      <c r="BW678" s="9">
        <v>0</v>
      </c>
      <c r="BX678" s="9">
        <v>0</v>
      </c>
      <c r="BY678" s="9">
        <v>0</v>
      </c>
      <c r="BZ678" s="9">
        <v>0</v>
      </c>
      <c r="CA678" s="9">
        <v>0</v>
      </c>
      <c r="CB678" s="9">
        <v>0</v>
      </c>
      <c r="CC678" s="9">
        <v>0</v>
      </c>
      <c r="CD678" s="9">
        <v>0</v>
      </c>
      <c r="CE678" s="9">
        <v>0</v>
      </c>
      <c r="CF678" s="9">
        <v>0</v>
      </c>
      <c r="CG678" s="9">
        <v>0</v>
      </c>
      <c r="CH678" s="9">
        <v>0</v>
      </c>
      <c r="CI678" s="9">
        <v>0</v>
      </c>
      <c r="CJ678" s="9">
        <v>0</v>
      </c>
      <c r="CK678" s="9">
        <v>0</v>
      </c>
      <c r="CL678" s="9">
        <v>0</v>
      </c>
      <c r="CM678" s="9">
        <v>0</v>
      </c>
      <c r="CN678" s="9">
        <v>0</v>
      </c>
      <c r="CO678" s="9">
        <v>0</v>
      </c>
      <c r="CP678" s="9">
        <v>0</v>
      </c>
      <c r="CQ678" s="9">
        <v>0</v>
      </c>
      <c r="CR678" s="9">
        <v>0</v>
      </c>
      <c r="CS678" s="9">
        <v>0</v>
      </c>
      <c r="CT678" s="9">
        <v>0</v>
      </c>
      <c r="CU678" s="9">
        <v>0</v>
      </c>
      <c r="CV678" s="9">
        <v>0</v>
      </c>
      <c r="CW678" s="9">
        <v>0</v>
      </c>
      <c r="CX678" s="9">
        <v>0</v>
      </c>
      <c r="CY678" s="9">
        <v>0</v>
      </c>
      <c r="CZ678" s="9">
        <v>0</v>
      </c>
      <c r="DA678" s="9">
        <v>0</v>
      </c>
      <c r="DB678" s="7">
        <f>VLOOKUP(Table[[#This Row],[ACCT]],[1]GD2!A:P,16,FALSE)</f>
        <v>13723</v>
      </c>
      <c r="DC678" s="7">
        <f>IF(Table[[#This Row],[ACCT]]=100,IF(VLOOKUP(100,[1]GD2!$A$1:$T$500,5,FALSE)="N",VLOOKUP(100,[1]GD2!$A$1:$P$500,16,FALSE),0),)</f>
        <v>0</v>
      </c>
      <c r="DD67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7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7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7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7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7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7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7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7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7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7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7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7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78" s="11">
        <f>Table[[#This Row],[Reinvest]]*Table[[#This Row],[BV2]]</f>
        <v>0</v>
      </c>
      <c r="DR678" s="11">
        <f>Table[[#This Row],[BV2]]*Table[[#This Row],[Yld0c]]</f>
        <v>0</v>
      </c>
      <c r="DS678" s="11">
        <f>Table[[#This Row],[1c]]*Table[[#This Row],[Yld1c]]</f>
        <v>0</v>
      </c>
      <c r="DT678" s="11">
        <f>Table[[#This Row],[2c]]*Table[[#This Row],[Yld2c]]</f>
        <v>0</v>
      </c>
      <c r="DU678" s="11">
        <f>Table[[#This Row],[3c]]*Table[[#This Row],[Yld3c]]</f>
        <v>0</v>
      </c>
      <c r="DV678" s="11">
        <f>Table[[#This Row],[4c]]*Table[[#This Row],[Yld4c]]</f>
        <v>0</v>
      </c>
      <c r="DW678" s="11">
        <f>Table[[#This Row],[5c]]*Table[[#This Row],[Yld5c]]</f>
        <v>0</v>
      </c>
      <c r="DX678" s="11">
        <f>Table[[#This Row],[6c]]*Table[[#This Row],[Yld6c]]</f>
        <v>0</v>
      </c>
      <c r="DY678" s="11">
        <f>Table[[#This Row],[7c]]*Table[[#This Row],[Yld7c]]</f>
        <v>0</v>
      </c>
      <c r="DZ678" s="11">
        <f>Table[[#This Row],[8c]]*Table[[#This Row],[Yld8c]]</f>
        <v>0</v>
      </c>
      <c r="EA678" s="11">
        <f>Table[[#This Row],[9c]]*Table[[#This Row],[Yld9c]]</f>
        <v>0</v>
      </c>
      <c r="EB678" s="11">
        <f>Table[[#This Row],[10c]]*Table[[#This Row],[Yld10c]]</f>
        <v>0</v>
      </c>
      <c r="EC678" s="11">
        <f>Table[[#This Row],[11c]]*Table[[#This Row],[Yld11c]]</f>
        <v>0</v>
      </c>
      <c r="ED678" s="11">
        <f>Table[[#This Row],[12c]]*Table[[#This Row],[Yld12c]]</f>
        <v>0</v>
      </c>
      <c r="EE678" s="8">
        <f>IF(VLOOKUP(Table[[#This Row],[ACCT]],[1]GD2!A:P,5,FALSE)="N",0,VLOOKUP(Table[[#This Row],[ACCT]],[1]GD2!A:P,16,FALSE))</f>
        <v>0</v>
      </c>
    </row>
    <row r="679" spans="1:135" x14ac:dyDescent="0.25">
      <c r="A679" s="6" t="s">
        <v>135</v>
      </c>
      <c r="B679" s="6">
        <v>1305</v>
      </c>
      <c r="C679" s="6">
        <v>2</v>
      </c>
      <c r="D679" s="6" t="b">
        <v>1</v>
      </c>
      <c r="E679" s="6" t="s">
        <v>136</v>
      </c>
      <c r="F679" s="6" t="s">
        <v>139</v>
      </c>
      <c r="G679" s="6" t="s">
        <v>139</v>
      </c>
      <c r="H679" s="6" t="s">
        <v>139</v>
      </c>
      <c r="I679" s="6" t="s">
        <v>139</v>
      </c>
      <c r="J679" s="6" t="s">
        <v>138</v>
      </c>
      <c r="K679" s="7" t="s">
        <v>164</v>
      </c>
      <c r="L679" s="7" t="s">
        <v>170</v>
      </c>
      <c r="M679" s="7" t="s">
        <v>152</v>
      </c>
      <c r="N679" s="8">
        <v>10900</v>
      </c>
      <c r="O679" s="8">
        <v>0</v>
      </c>
      <c r="P679" s="8">
        <v>0</v>
      </c>
      <c r="Q679" s="8">
        <v>0</v>
      </c>
      <c r="R679" s="8">
        <v>0</v>
      </c>
      <c r="S679" s="8">
        <v>0</v>
      </c>
      <c r="T679" s="8">
        <v>0</v>
      </c>
      <c r="U679" s="8">
        <v>0</v>
      </c>
      <c r="V679" s="8">
        <v>0</v>
      </c>
      <c r="W679" s="8">
        <v>0</v>
      </c>
      <c r="X679" s="8">
        <v>0</v>
      </c>
      <c r="Y679" s="8">
        <v>0</v>
      </c>
      <c r="Z679" s="8">
        <v>0</v>
      </c>
      <c r="AA679" s="8">
        <v>10900</v>
      </c>
      <c r="AB679" s="8">
        <v>0</v>
      </c>
      <c r="AC679" s="8">
        <v>0</v>
      </c>
      <c r="AD679" s="8">
        <v>0</v>
      </c>
      <c r="AE679" s="8">
        <v>0</v>
      </c>
      <c r="AF679" s="8">
        <v>0</v>
      </c>
      <c r="AG679" s="8">
        <v>0</v>
      </c>
      <c r="AH679" s="8">
        <v>0</v>
      </c>
      <c r="AI679" s="8">
        <v>0</v>
      </c>
      <c r="AJ679" s="8">
        <v>0</v>
      </c>
      <c r="AK679" s="8">
        <v>0</v>
      </c>
      <c r="AL679" s="8">
        <v>0</v>
      </c>
      <c r="AM679" s="8">
        <v>0</v>
      </c>
      <c r="AN679" s="8">
        <v>0</v>
      </c>
      <c r="AO679" s="8">
        <v>0</v>
      </c>
      <c r="AP679" s="8">
        <v>0</v>
      </c>
      <c r="AQ679" s="8">
        <v>0</v>
      </c>
      <c r="AR679" s="8">
        <v>0</v>
      </c>
      <c r="AS679" s="8">
        <v>0</v>
      </c>
      <c r="AT679" s="8">
        <v>0</v>
      </c>
      <c r="AU679" s="8">
        <v>0</v>
      </c>
      <c r="AV679" s="8">
        <v>0</v>
      </c>
      <c r="AW679" s="8">
        <v>0</v>
      </c>
      <c r="AX679" s="8">
        <v>0</v>
      </c>
      <c r="AY679" s="8">
        <v>0</v>
      </c>
      <c r="AZ679" s="8">
        <v>0</v>
      </c>
      <c r="BA679" s="9">
        <v>0</v>
      </c>
      <c r="BB679" s="9">
        <v>0</v>
      </c>
      <c r="BC679" s="9">
        <v>0</v>
      </c>
      <c r="BD679" s="9">
        <v>0</v>
      </c>
      <c r="BE679" s="9">
        <v>0</v>
      </c>
      <c r="BF679" s="9">
        <v>0</v>
      </c>
      <c r="BG679" s="9">
        <v>0</v>
      </c>
      <c r="BH679" s="9">
        <v>0</v>
      </c>
      <c r="BI679" s="9">
        <v>0</v>
      </c>
      <c r="BJ679" s="9">
        <v>0</v>
      </c>
      <c r="BK679" s="9">
        <v>0</v>
      </c>
      <c r="BL679" s="9">
        <v>0</v>
      </c>
      <c r="BM679" s="9">
        <v>0</v>
      </c>
      <c r="BN679" s="9">
        <v>0</v>
      </c>
      <c r="BO679" s="9">
        <v>0</v>
      </c>
      <c r="BP679" s="9">
        <v>0</v>
      </c>
      <c r="BQ679" s="9">
        <v>0</v>
      </c>
      <c r="BR679" s="9">
        <v>0</v>
      </c>
      <c r="BS679" s="9">
        <v>0</v>
      </c>
      <c r="BT679" s="9">
        <v>0</v>
      </c>
      <c r="BU679" s="9">
        <v>0</v>
      </c>
      <c r="BV679" s="9">
        <v>0</v>
      </c>
      <c r="BW679" s="9">
        <v>0</v>
      </c>
      <c r="BX679" s="9">
        <v>0</v>
      </c>
      <c r="BY679" s="9">
        <v>0</v>
      </c>
      <c r="BZ679" s="9">
        <v>0</v>
      </c>
      <c r="CA679" s="9">
        <v>0</v>
      </c>
      <c r="CB679" s="9">
        <v>0</v>
      </c>
      <c r="CC679" s="9">
        <v>0</v>
      </c>
      <c r="CD679" s="9">
        <v>0</v>
      </c>
      <c r="CE679" s="9">
        <v>0</v>
      </c>
      <c r="CF679" s="9">
        <v>0</v>
      </c>
      <c r="CG679" s="9">
        <v>0</v>
      </c>
      <c r="CH679" s="9">
        <v>0</v>
      </c>
      <c r="CI679" s="9">
        <v>0</v>
      </c>
      <c r="CJ679" s="9">
        <v>0</v>
      </c>
      <c r="CK679" s="9">
        <v>0</v>
      </c>
      <c r="CL679" s="9">
        <v>0</v>
      </c>
      <c r="CM679" s="9">
        <v>0</v>
      </c>
      <c r="CN679" s="9">
        <v>0</v>
      </c>
      <c r="CO679" s="9">
        <v>0</v>
      </c>
      <c r="CP679" s="9">
        <v>0</v>
      </c>
      <c r="CQ679" s="9">
        <v>0</v>
      </c>
      <c r="CR679" s="9">
        <v>0</v>
      </c>
      <c r="CS679" s="9">
        <v>0</v>
      </c>
      <c r="CT679" s="9">
        <v>0</v>
      </c>
      <c r="CU679" s="9">
        <v>0</v>
      </c>
      <c r="CV679" s="9">
        <v>0</v>
      </c>
      <c r="CW679" s="9">
        <v>0</v>
      </c>
      <c r="CX679" s="9">
        <v>0</v>
      </c>
      <c r="CY679" s="9">
        <v>0</v>
      </c>
      <c r="CZ679" s="9">
        <v>0</v>
      </c>
      <c r="DA679" s="9">
        <v>0</v>
      </c>
      <c r="DB679" s="7">
        <f>VLOOKUP(Table[[#This Row],[ACCT]],[1]GD2!A:P,16,FALSE)</f>
        <v>13723</v>
      </c>
      <c r="DC679" s="7">
        <f>IF(Table[[#This Row],[ACCT]]=100,IF(VLOOKUP(100,[1]GD2!$A$1:$T$500,5,FALSE)="N",VLOOKUP(100,[1]GD2!$A$1:$P$500,16,FALSE),0),)</f>
        <v>0</v>
      </c>
      <c r="DD67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7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7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7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7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7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7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7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7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7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7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7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7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79" s="11">
        <f>Table[[#This Row],[Reinvest]]*Table[[#This Row],[BV2]]</f>
        <v>0</v>
      </c>
      <c r="DR679" s="11">
        <f>Table[[#This Row],[BV2]]*Table[[#This Row],[Yld0c]]</f>
        <v>0</v>
      </c>
      <c r="DS679" s="11">
        <f>Table[[#This Row],[1c]]*Table[[#This Row],[Yld1c]]</f>
        <v>0</v>
      </c>
      <c r="DT679" s="11">
        <f>Table[[#This Row],[2c]]*Table[[#This Row],[Yld2c]]</f>
        <v>0</v>
      </c>
      <c r="DU679" s="11">
        <f>Table[[#This Row],[3c]]*Table[[#This Row],[Yld3c]]</f>
        <v>0</v>
      </c>
      <c r="DV679" s="11">
        <f>Table[[#This Row],[4c]]*Table[[#This Row],[Yld4c]]</f>
        <v>0</v>
      </c>
      <c r="DW679" s="11">
        <f>Table[[#This Row],[5c]]*Table[[#This Row],[Yld5c]]</f>
        <v>0</v>
      </c>
      <c r="DX679" s="11">
        <f>Table[[#This Row],[6c]]*Table[[#This Row],[Yld6c]]</f>
        <v>0</v>
      </c>
      <c r="DY679" s="11">
        <f>Table[[#This Row],[7c]]*Table[[#This Row],[Yld7c]]</f>
        <v>0</v>
      </c>
      <c r="DZ679" s="11">
        <f>Table[[#This Row],[8c]]*Table[[#This Row],[Yld8c]]</f>
        <v>0</v>
      </c>
      <c r="EA679" s="11">
        <f>Table[[#This Row],[9c]]*Table[[#This Row],[Yld9c]]</f>
        <v>0</v>
      </c>
      <c r="EB679" s="11">
        <f>Table[[#This Row],[10c]]*Table[[#This Row],[Yld10c]]</f>
        <v>0</v>
      </c>
      <c r="EC679" s="11">
        <f>Table[[#This Row],[11c]]*Table[[#This Row],[Yld11c]]</f>
        <v>0</v>
      </c>
      <c r="ED679" s="11">
        <f>Table[[#This Row],[12c]]*Table[[#This Row],[Yld12c]]</f>
        <v>0</v>
      </c>
      <c r="EE679" s="8">
        <f>IF(VLOOKUP(Table[[#This Row],[ACCT]],[1]GD2!A:P,5,FALSE)="N",0,VLOOKUP(Table[[#This Row],[ACCT]],[1]GD2!A:P,16,FALSE))</f>
        <v>0</v>
      </c>
    </row>
    <row r="680" spans="1:135" x14ac:dyDescent="0.25">
      <c r="A680" s="6" t="s">
        <v>135</v>
      </c>
      <c r="B680" s="6">
        <v>1305</v>
      </c>
      <c r="C680" s="6">
        <v>3</v>
      </c>
      <c r="D680" s="6" t="b">
        <v>1</v>
      </c>
      <c r="E680" s="6" t="s">
        <v>136</v>
      </c>
      <c r="F680" s="6" t="s">
        <v>140</v>
      </c>
      <c r="G680" s="6" t="s">
        <v>140</v>
      </c>
      <c r="H680" s="6" t="s">
        <v>140</v>
      </c>
      <c r="I680" s="6" t="s">
        <v>140</v>
      </c>
      <c r="J680" s="6" t="s">
        <v>138</v>
      </c>
      <c r="K680" s="7" t="s">
        <v>164</v>
      </c>
      <c r="L680" s="7" t="s">
        <v>170</v>
      </c>
      <c r="M680" s="7" t="s">
        <v>153</v>
      </c>
      <c r="N680" s="8">
        <v>10900</v>
      </c>
      <c r="O680" s="8">
        <v>0</v>
      </c>
      <c r="P680" s="8">
        <v>0</v>
      </c>
      <c r="Q680" s="8">
        <v>0</v>
      </c>
      <c r="R680" s="8">
        <v>0</v>
      </c>
      <c r="S680" s="8">
        <v>0</v>
      </c>
      <c r="T680" s="8">
        <v>0</v>
      </c>
      <c r="U680" s="8">
        <v>0</v>
      </c>
      <c r="V680" s="8">
        <v>0</v>
      </c>
      <c r="W680" s="8">
        <v>0</v>
      </c>
      <c r="X680" s="8">
        <v>0</v>
      </c>
      <c r="Y680" s="8">
        <v>0</v>
      </c>
      <c r="Z680" s="8">
        <v>0</v>
      </c>
      <c r="AA680" s="8">
        <v>10900</v>
      </c>
      <c r="AB680" s="8">
        <v>0</v>
      </c>
      <c r="AC680" s="8">
        <v>0</v>
      </c>
      <c r="AD680" s="8">
        <v>0</v>
      </c>
      <c r="AE680" s="8">
        <v>0</v>
      </c>
      <c r="AF680" s="8">
        <v>0</v>
      </c>
      <c r="AG680" s="8">
        <v>0</v>
      </c>
      <c r="AH680" s="8">
        <v>0</v>
      </c>
      <c r="AI680" s="8">
        <v>0</v>
      </c>
      <c r="AJ680" s="8">
        <v>0</v>
      </c>
      <c r="AK680" s="8">
        <v>0</v>
      </c>
      <c r="AL680" s="8">
        <v>0</v>
      </c>
      <c r="AM680" s="8">
        <v>0</v>
      </c>
      <c r="AN680" s="8">
        <v>0</v>
      </c>
      <c r="AO680" s="8">
        <v>0</v>
      </c>
      <c r="AP680" s="8">
        <v>0</v>
      </c>
      <c r="AQ680" s="8">
        <v>0</v>
      </c>
      <c r="AR680" s="8">
        <v>0</v>
      </c>
      <c r="AS680" s="8">
        <v>0</v>
      </c>
      <c r="AT680" s="8">
        <v>0</v>
      </c>
      <c r="AU680" s="8">
        <v>0</v>
      </c>
      <c r="AV680" s="8">
        <v>0</v>
      </c>
      <c r="AW680" s="8">
        <v>0</v>
      </c>
      <c r="AX680" s="8">
        <v>0</v>
      </c>
      <c r="AY680" s="8">
        <v>0</v>
      </c>
      <c r="AZ680" s="8">
        <v>0</v>
      </c>
      <c r="BA680" s="9">
        <v>0</v>
      </c>
      <c r="BB680" s="9">
        <v>0</v>
      </c>
      <c r="BC680" s="9">
        <v>0</v>
      </c>
      <c r="BD680" s="9">
        <v>0</v>
      </c>
      <c r="BE680" s="9">
        <v>0</v>
      </c>
      <c r="BF680" s="9">
        <v>0</v>
      </c>
      <c r="BG680" s="9">
        <v>0</v>
      </c>
      <c r="BH680" s="9">
        <v>0</v>
      </c>
      <c r="BI680" s="9">
        <v>0</v>
      </c>
      <c r="BJ680" s="9">
        <v>0</v>
      </c>
      <c r="BK680" s="9">
        <v>0</v>
      </c>
      <c r="BL680" s="9">
        <v>0</v>
      </c>
      <c r="BM680" s="9">
        <v>0</v>
      </c>
      <c r="BN680" s="9">
        <v>0</v>
      </c>
      <c r="BO680" s="9">
        <v>0</v>
      </c>
      <c r="BP680" s="9">
        <v>0</v>
      </c>
      <c r="BQ680" s="9">
        <v>0</v>
      </c>
      <c r="BR680" s="9">
        <v>0</v>
      </c>
      <c r="BS680" s="9">
        <v>0</v>
      </c>
      <c r="BT680" s="9">
        <v>0</v>
      </c>
      <c r="BU680" s="9">
        <v>0</v>
      </c>
      <c r="BV680" s="9">
        <v>0</v>
      </c>
      <c r="BW680" s="9">
        <v>0</v>
      </c>
      <c r="BX680" s="9">
        <v>0</v>
      </c>
      <c r="BY680" s="9">
        <v>0</v>
      </c>
      <c r="BZ680" s="9">
        <v>0</v>
      </c>
      <c r="CA680" s="9">
        <v>0</v>
      </c>
      <c r="CB680" s="9">
        <v>0</v>
      </c>
      <c r="CC680" s="9">
        <v>0</v>
      </c>
      <c r="CD680" s="9">
        <v>0</v>
      </c>
      <c r="CE680" s="9">
        <v>0</v>
      </c>
      <c r="CF680" s="9">
        <v>0</v>
      </c>
      <c r="CG680" s="9">
        <v>0</v>
      </c>
      <c r="CH680" s="9">
        <v>0</v>
      </c>
      <c r="CI680" s="9">
        <v>0</v>
      </c>
      <c r="CJ680" s="9">
        <v>0</v>
      </c>
      <c r="CK680" s="9">
        <v>0</v>
      </c>
      <c r="CL680" s="9">
        <v>0</v>
      </c>
      <c r="CM680" s="9">
        <v>0</v>
      </c>
      <c r="CN680" s="9">
        <v>0</v>
      </c>
      <c r="CO680" s="9">
        <v>0</v>
      </c>
      <c r="CP680" s="9">
        <v>0</v>
      </c>
      <c r="CQ680" s="9">
        <v>0</v>
      </c>
      <c r="CR680" s="9">
        <v>0</v>
      </c>
      <c r="CS680" s="9">
        <v>0</v>
      </c>
      <c r="CT680" s="9">
        <v>0</v>
      </c>
      <c r="CU680" s="9">
        <v>0</v>
      </c>
      <c r="CV680" s="9">
        <v>0</v>
      </c>
      <c r="CW680" s="9">
        <v>0</v>
      </c>
      <c r="CX680" s="9">
        <v>0</v>
      </c>
      <c r="CY680" s="9">
        <v>0</v>
      </c>
      <c r="CZ680" s="9">
        <v>0</v>
      </c>
      <c r="DA680" s="9">
        <v>0</v>
      </c>
      <c r="DB680" s="7">
        <f>VLOOKUP(Table[[#This Row],[ACCT]],[1]GD2!A:P,16,FALSE)</f>
        <v>13723</v>
      </c>
      <c r="DC680" s="7">
        <f>IF(Table[[#This Row],[ACCT]]=100,IF(VLOOKUP(100,[1]GD2!$A$1:$T$500,5,FALSE)="N",VLOOKUP(100,[1]GD2!$A$1:$P$500,16,FALSE),0),)</f>
        <v>0</v>
      </c>
      <c r="DD68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8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8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8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8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8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8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8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8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8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8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8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8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80" s="11">
        <f>Table[[#This Row],[Reinvest]]*Table[[#This Row],[BV2]]</f>
        <v>0</v>
      </c>
      <c r="DR680" s="11">
        <f>Table[[#This Row],[BV2]]*Table[[#This Row],[Yld0c]]</f>
        <v>0</v>
      </c>
      <c r="DS680" s="11">
        <f>Table[[#This Row],[1c]]*Table[[#This Row],[Yld1c]]</f>
        <v>0</v>
      </c>
      <c r="DT680" s="11">
        <f>Table[[#This Row],[2c]]*Table[[#This Row],[Yld2c]]</f>
        <v>0</v>
      </c>
      <c r="DU680" s="11">
        <f>Table[[#This Row],[3c]]*Table[[#This Row],[Yld3c]]</f>
        <v>0</v>
      </c>
      <c r="DV680" s="11">
        <f>Table[[#This Row],[4c]]*Table[[#This Row],[Yld4c]]</f>
        <v>0</v>
      </c>
      <c r="DW680" s="11">
        <f>Table[[#This Row],[5c]]*Table[[#This Row],[Yld5c]]</f>
        <v>0</v>
      </c>
      <c r="DX680" s="11">
        <f>Table[[#This Row],[6c]]*Table[[#This Row],[Yld6c]]</f>
        <v>0</v>
      </c>
      <c r="DY680" s="11">
        <f>Table[[#This Row],[7c]]*Table[[#This Row],[Yld7c]]</f>
        <v>0</v>
      </c>
      <c r="DZ680" s="11">
        <f>Table[[#This Row],[8c]]*Table[[#This Row],[Yld8c]]</f>
        <v>0</v>
      </c>
      <c r="EA680" s="11">
        <f>Table[[#This Row],[9c]]*Table[[#This Row],[Yld9c]]</f>
        <v>0</v>
      </c>
      <c r="EB680" s="11">
        <f>Table[[#This Row],[10c]]*Table[[#This Row],[Yld10c]]</f>
        <v>0</v>
      </c>
      <c r="EC680" s="11">
        <f>Table[[#This Row],[11c]]*Table[[#This Row],[Yld11c]]</f>
        <v>0</v>
      </c>
      <c r="ED680" s="11">
        <f>Table[[#This Row],[12c]]*Table[[#This Row],[Yld12c]]</f>
        <v>0</v>
      </c>
      <c r="EE680" s="8">
        <f>IF(VLOOKUP(Table[[#This Row],[ACCT]],[1]GD2!A:P,5,FALSE)="N",0,VLOOKUP(Table[[#This Row],[ACCT]],[1]GD2!A:P,16,FALSE))</f>
        <v>0</v>
      </c>
    </row>
    <row r="681" spans="1:135" x14ac:dyDescent="0.25">
      <c r="A681" s="6" t="s">
        <v>135</v>
      </c>
      <c r="B681" s="6">
        <v>1305</v>
      </c>
      <c r="C681" s="6">
        <v>4</v>
      </c>
      <c r="D681" s="6" t="b">
        <v>1</v>
      </c>
      <c r="E681" s="6" t="s">
        <v>136</v>
      </c>
      <c r="F681" s="6" t="s">
        <v>141</v>
      </c>
      <c r="G681" s="6" t="s">
        <v>141</v>
      </c>
      <c r="H681" s="6" t="s">
        <v>141</v>
      </c>
      <c r="I681" s="6" t="s">
        <v>141</v>
      </c>
      <c r="J681" s="6" t="s">
        <v>138</v>
      </c>
      <c r="K681" s="7" t="s">
        <v>164</v>
      </c>
      <c r="L681" s="7" t="s">
        <v>170</v>
      </c>
      <c r="M681" s="7" t="s">
        <v>154</v>
      </c>
      <c r="N681" s="8">
        <v>10900</v>
      </c>
      <c r="O681" s="8">
        <v>0</v>
      </c>
      <c r="P681" s="8">
        <v>0</v>
      </c>
      <c r="Q681" s="8">
        <v>0</v>
      </c>
      <c r="R681" s="8">
        <v>0</v>
      </c>
      <c r="S681" s="8">
        <v>0</v>
      </c>
      <c r="T681" s="8">
        <v>0</v>
      </c>
      <c r="U681" s="8">
        <v>0</v>
      </c>
      <c r="V681" s="8">
        <v>0</v>
      </c>
      <c r="W681" s="8">
        <v>0</v>
      </c>
      <c r="X681" s="8">
        <v>0</v>
      </c>
      <c r="Y681" s="8">
        <v>0</v>
      </c>
      <c r="Z681" s="8">
        <v>0</v>
      </c>
      <c r="AA681" s="8">
        <v>10900</v>
      </c>
      <c r="AB681" s="8">
        <v>0</v>
      </c>
      <c r="AC681" s="8">
        <v>0</v>
      </c>
      <c r="AD681" s="8">
        <v>0</v>
      </c>
      <c r="AE681" s="8">
        <v>0</v>
      </c>
      <c r="AF681" s="8">
        <v>0</v>
      </c>
      <c r="AG681" s="8">
        <v>0</v>
      </c>
      <c r="AH681" s="8">
        <v>0</v>
      </c>
      <c r="AI681" s="8">
        <v>0</v>
      </c>
      <c r="AJ681" s="8">
        <v>0</v>
      </c>
      <c r="AK681" s="8">
        <v>0</v>
      </c>
      <c r="AL681" s="8">
        <v>0</v>
      </c>
      <c r="AM681" s="8">
        <v>0</v>
      </c>
      <c r="AN681" s="8">
        <v>0</v>
      </c>
      <c r="AO681" s="8">
        <v>0</v>
      </c>
      <c r="AP681" s="8">
        <v>0</v>
      </c>
      <c r="AQ681" s="8">
        <v>0</v>
      </c>
      <c r="AR681" s="8">
        <v>0</v>
      </c>
      <c r="AS681" s="8">
        <v>0</v>
      </c>
      <c r="AT681" s="8">
        <v>0</v>
      </c>
      <c r="AU681" s="8">
        <v>0</v>
      </c>
      <c r="AV681" s="8">
        <v>0</v>
      </c>
      <c r="AW681" s="8">
        <v>0</v>
      </c>
      <c r="AX681" s="8">
        <v>0</v>
      </c>
      <c r="AY681" s="8">
        <v>0</v>
      </c>
      <c r="AZ681" s="8">
        <v>0</v>
      </c>
      <c r="BA681" s="9">
        <v>0</v>
      </c>
      <c r="BB681" s="9">
        <v>0</v>
      </c>
      <c r="BC681" s="9">
        <v>0</v>
      </c>
      <c r="BD681" s="9">
        <v>0</v>
      </c>
      <c r="BE681" s="9">
        <v>0</v>
      </c>
      <c r="BF681" s="9">
        <v>0</v>
      </c>
      <c r="BG681" s="9">
        <v>0</v>
      </c>
      <c r="BH681" s="9">
        <v>0</v>
      </c>
      <c r="BI681" s="9">
        <v>0</v>
      </c>
      <c r="BJ681" s="9">
        <v>0</v>
      </c>
      <c r="BK681" s="9">
        <v>0</v>
      </c>
      <c r="BL681" s="9">
        <v>0</v>
      </c>
      <c r="BM681" s="9">
        <v>0</v>
      </c>
      <c r="BN681" s="9">
        <v>0</v>
      </c>
      <c r="BO681" s="9">
        <v>0</v>
      </c>
      <c r="BP681" s="9">
        <v>0</v>
      </c>
      <c r="BQ681" s="9">
        <v>0</v>
      </c>
      <c r="BR681" s="9">
        <v>0</v>
      </c>
      <c r="BS681" s="9">
        <v>0</v>
      </c>
      <c r="BT681" s="9">
        <v>0</v>
      </c>
      <c r="BU681" s="9">
        <v>0</v>
      </c>
      <c r="BV681" s="9">
        <v>0</v>
      </c>
      <c r="BW681" s="9">
        <v>0</v>
      </c>
      <c r="BX681" s="9">
        <v>0</v>
      </c>
      <c r="BY681" s="9">
        <v>0</v>
      </c>
      <c r="BZ681" s="9">
        <v>0</v>
      </c>
      <c r="CA681" s="9">
        <v>0</v>
      </c>
      <c r="CB681" s="9">
        <v>0</v>
      </c>
      <c r="CC681" s="9">
        <v>0</v>
      </c>
      <c r="CD681" s="9">
        <v>0</v>
      </c>
      <c r="CE681" s="9">
        <v>0</v>
      </c>
      <c r="CF681" s="9">
        <v>0</v>
      </c>
      <c r="CG681" s="9">
        <v>0</v>
      </c>
      <c r="CH681" s="9">
        <v>0</v>
      </c>
      <c r="CI681" s="9">
        <v>0</v>
      </c>
      <c r="CJ681" s="9">
        <v>0</v>
      </c>
      <c r="CK681" s="9">
        <v>0</v>
      </c>
      <c r="CL681" s="9">
        <v>0</v>
      </c>
      <c r="CM681" s="9">
        <v>0</v>
      </c>
      <c r="CN681" s="9">
        <v>0</v>
      </c>
      <c r="CO681" s="9">
        <v>0</v>
      </c>
      <c r="CP681" s="9">
        <v>0</v>
      </c>
      <c r="CQ681" s="9">
        <v>0</v>
      </c>
      <c r="CR681" s="9">
        <v>0</v>
      </c>
      <c r="CS681" s="9">
        <v>0</v>
      </c>
      <c r="CT681" s="9">
        <v>0</v>
      </c>
      <c r="CU681" s="9">
        <v>0</v>
      </c>
      <c r="CV681" s="9">
        <v>0</v>
      </c>
      <c r="CW681" s="9">
        <v>0</v>
      </c>
      <c r="CX681" s="9">
        <v>0</v>
      </c>
      <c r="CY681" s="9">
        <v>0</v>
      </c>
      <c r="CZ681" s="9">
        <v>0</v>
      </c>
      <c r="DA681" s="9">
        <v>0</v>
      </c>
      <c r="DB681" s="7">
        <f>VLOOKUP(Table[[#This Row],[ACCT]],[1]GD2!A:P,16,FALSE)</f>
        <v>13723</v>
      </c>
      <c r="DC681" s="7">
        <f>IF(Table[[#This Row],[ACCT]]=100,IF(VLOOKUP(100,[1]GD2!$A$1:$T$500,5,FALSE)="N",VLOOKUP(100,[1]GD2!$A$1:$P$500,16,FALSE),0),)</f>
        <v>0</v>
      </c>
      <c r="DD68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8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8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8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8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8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8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8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8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8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8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8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8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81" s="11">
        <f>Table[[#This Row],[Reinvest]]*Table[[#This Row],[BV2]]</f>
        <v>0</v>
      </c>
      <c r="DR681" s="11">
        <f>Table[[#This Row],[BV2]]*Table[[#This Row],[Yld0c]]</f>
        <v>0</v>
      </c>
      <c r="DS681" s="11">
        <f>Table[[#This Row],[1c]]*Table[[#This Row],[Yld1c]]</f>
        <v>0</v>
      </c>
      <c r="DT681" s="11">
        <f>Table[[#This Row],[2c]]*Table[[#This Row],[Yld2c]]</f>
        <v>0</v>
      </c>
      <c r="DU681" s="11">
        <f>Table[[#This Row],[3c]]*Table[[#This Row],[Yld3c]]</f>
        <v>0</v>
      </c>
      <c r="DV681" s="11">
        <f>Table[[#This Row],[4c]]*Table[[#This Row],[Yld4c]]</f>
        <v>0</v>
      </c>
      <c r="DW681" s="11">
        <f>Table[[#This Row],[5c]]*Table[[#This Row],[Yld5c]]</f>
        <v>0</v>
      </c>
      <c r="DX681" s="11">
        <f>Table[[#This Row],[6c]]*Table[[#This Row],[Yld6c]]</f>
        <v>0</v>
      </c>
      <c r="DY681" s="11">
        <f>Table[[#This Row],[7c]]*Table[[#This Row],[Yld7c]]</f>
        <v>0</v>
      </c>
      <c r="DZ681" s="11">
        <f>Table[[#This Row],[8c]]*Table[[#This Row],[Yld8c]]</f>
        <v>0</v>
      </c>
      <c r="EA681" s="11">
        <f>Table[[#This Row],[9c]]*Table[[#This Row],[Yld9c]]</f>
        <v>0</v>
      </c>
      <c r="EB681" s="11">
        <f>Table[[#This Row],[10c]]*Table[[#This Row],[Yld10c]]</f>
        <v>0</v>
      </c>
      <c r="EC681" s="11">
        <f>Table[[#This Row],[11c]]*Table[[#This Row],[Yld11c]]</f>
        <v>0</v>
      </c>
      <c r="ED681" s="11">
        <f>Table[[#This Row],[12c]]*Table[[#This Row],[Yld12c]]</f>
        <v>0</v>
      </c>
      <c r="EE681" s="8">
        <f>IF(VLOOKUP(Table[[#This Row],[ACCT]],[1]GD2!A:P,5,FALSE)="N",0,VLOOKUP(Table[[#This Row],[ACCT]],[1]GD2!A:P,16,FALSE))</f>
        <v>0</v>
      </c>
    </row>
    <row r="682" spans="1:135" x14ac:dyDescent="0.25">
      <c r="A682" s="6" t="s">
        <v>135</v>
      </c>
      <c r="B682" s="6">
        <v>1305</v>
      </c>
      <c r="C682" s="6">
        <v>5</v>
      </c>
      <c r="D682" s="6" t="b">
        <v>1</v>
      </c>
      <c r="E682" s="6" t="s">
        <v>136</v>
      </c>
      <c r="F682" s="6" t="s">
        <v>142</v>
      </c>
      <c r="G682" s="6" t="s">
        <v>142</v>
      </c>
      <c r="H682" s="6" t="s">
        <v>142</v>
      </c>
      <c r="I682" s="6" t="s">
        <v>142</v>
      </c>
      <c r="J682" s="6" t="s">
        <v>138</v>
      </c>
      <c r="K682" s="7" t="s">
        <v>164</v>
      </c>
      <c r="L682" s="7" t="s">
        <v>170</v>
      </c>
      <c r="M682" s="7" t="s">
        <v>155</v>
      </c>
      <c r="N682" s="8">
        <v>10900</v>
      </c>
      <c r="O682" s="8">
        <v>0</v>
      </c>
      <c r="P682" s="8">
        <v>0</v>
      </c>
      <c r="Q682" s="8">
        <v>0</v>
      </c>
      <c r="R682" s="8">
        <v>0</v>
      </c>
      <c r="S682" s="8">
        <v>0</v>
      </c>
      <c r="T682" s="8">
        <v>0</v>
      </c>
      <c r="U682" s="8">
        <v>0</v>
      </c>
      <c r="V682" s="8">
        <v>0</v>
      </c>
      <c r="W682" s="8">
        <v>0</v>
      </c>
      <c r="X682" s="8">
        <v>0</v>
      </c>
      <c r="Y682" s="8">
        <v>0</v>
      </c>
      <c r="Z682" s="8">
        <v>0</v>
      </c>
      <c r="AA682" s="8">
        <v>10900</v>
      </c>
      <c r="AB682" s="8">
        <v>0</v>
      </c>
      <c r="AC682" s="8">
        <v>0</v>
      </c>
      <c r="AD682" s="8">
        <v>0</v>
      </c>
      <c r="AE682" s="8">
        <v>0</v>
      </c>
      <c r="AF682" s="8">
        <v>0</v>
      </c>
      <c r="AG682" s="8">
        <v>0</v>
      </c>
      <c r="AH682" s="8">
        <v>0</v>
      </c>
      <c r="AI682" s="8">
        <v>0</v>
      </c>
      <c r="AJ682" s="8">
        <v>0</v>
      </c>
      <c r="AK682" s="8">
        <v>0</v>
      </c>
      <c r="AL682" s="8">
        <v>0</v>
      </c>
      <c r="AM682" s="8">
        <v>0</v>
      </c>
      <c r="AN682" s="8">
        <v>0</v>
      </c>
      <c r="AO682" s="8">
        <v>0</v>
      </c>
      <c r="AP682" s="8">
        <v>0</v>
      </c>
      <c r="AQ682" s="8">
        <v>0</v>
      </c>
      <c r="AR682" s="8">
        <v>0</v>
      </c>
      <c r="AS682" s="8">
        <v>0</v>
      </c>
      <c r="AT682" s="8">
        <v>0</v>
      </c>
      <c r="AU682" s="8">
        <v>0</v>
      </c>
      <c r="AV682" s="8">
        <v>0</v>
      </c>
      <c r="AW682" s="8">
        <v>0</v>
      </c>
      <c r="AX682" s="8">
        <v>0</v>
      </c>
      <c r="AY682" s="8">
        <v>0</v>
      </c>
      <c r="AZ682" s="8">
        <v>0</v>
      </c>
      <c r="BA682" s="9">
        <v>0</v>
      </c>
      <c r="BB682" s="9">
        <v>0</v>
      </c>
      <c r="BC682" s="9">
        <v>0</v>
      </c>
      <c r="BD682" s="9">
        <v>0</v>
      </c>
      <c r="BE682" s="9">
        <v>0</v>
      </c>
      <c r="BF682" s="9">
        <v>0</v>
      </c>
      <c r="BG682" s="9">
        <v>0</v>
      </c>
      <c r="BH682" s="9">
        <v>0</v>
      </c>
      <c r="BI682" s="9">
        <v>0</v>
      </c>
      <c r="BJ682" s="9">
        <v>0</v>
      </c>
      <c r="BK682" s="9">
        <v>0</v>
      </c>
      <c r="BL682" s="9">
        <v>0</v>
      </c>
      <c r="BM682" s="9">
        <v>0</v>
      </c>
      <c r="BN682" s="9">
        <v>0</v>
      </c>
      <c r="BO682" s="9">
        <v>0</v>
      </c>
      <c r="BP682" s="9">
        <v>0</v>
      </c>
      <c r="BQ682" s="9">
        <v>0</v>
      </c>
      <c r="BR682" s="9">
        <v>0</v>
      </c>
      <c r="BS682" s="9">
        <v>0</v>
      </c>
      <c r="BT682" s="9">
        <v>0</v>
      </c>
      <c r="BU682" s="9">
        <v>0</v>
      </c>
      <c r="BV682" s="9">
        <v>0</v>
      </c>
      <c r="BW682" s="9">
        <v>0</v>
      </c>
      <c r="BX682" s="9">
        <v>0</v>
      </c>
      <c r="BY682" s="9">
        <v>0</v>
      </c>
      <c r="BZ682" s="9">
        <v>0</v>
      </c>
      <c r="CA682" s="9">
        <v>0</v>
      </c>
      <c r="CB682" s="9">
        <v>0</v>
      </c>
      <c r="CC682" s="9">
        <v>0</v>
      </c>
      <c r="CD682" s="9">
        <v>0</v>
      </c>
      <c r="CE682" s="9">
        <v>0</v>
      </c>
      <c r="CF682" s="9">
        <v>0</v>
      </c>
      <c r="CG682" s="9">
        <v>0</v>
      </c>
      <c r="CH682" s="9">
        <v>0</v>
      </c>
      <c r="CI682" s="9">
        <v>0</v>
      </c>
      <c r="CJ682" s="9">
        <v>0</v>
      </c>
      <c r="CK682" s="9">
        <v>0</v>
      </c>
      <c r="CL682" s="9">
        <v>0</v>
      </c>
      <c r="CM682" s="9">
        <v>0</v>
      </c>
      <c r="CN682" s="9">
        <v>0</v>
      </c>
      <c r="CO682" s="9">
        <v>0</v>
      </c>
      <c r="CP682" s="9">
        <v>0</v>
      </c>
      <c r="CQ682" s="9">
        <v>0</v>
      </c>
      <c r="CR682" s="9">
        <v>0</v>
      </c>
      <c r="CS682" s="9">
        <v>0</v>
      </c>
      <c r="CT682" s="9">
        <v>0</v>
      </c>
      <c r="CU682" s="9">
        <v>0</v>
      </c>
      <c r="CV682" s="9">
        <v>0</v>
      </c>
      <c r="CW682" s="9">
        <v>0</v>
      </c>
      <c r="CX682" s="9">
        <v>0</v>
      </c>
      <c r="CY682" s="9">
        <v>0</v>
      </c>
      <c r="CZ682" s="9">
        <v>0</v>
      </c>
      <c r="DA682" s="9">
        <v>0</v>
      </c>
      <c r="DB682" s="7">
        <f>VLOOKUP(Table[[#This Row],[ACCT]],[1]GD2!A:P,16,FALSE)</f>
        <v>13723</v>
      </c>
      <c r="DC682" s="7">
        <f>IF(Table[[#This Row],[ACCT]]=100,IF(VLOOKUP(100,[1]GD2!$A$1:$T$500,5,FALSE)="N",VLOOKUP(100,[1]GD2!$A$1:$P$500,16,FALSE),0),)</f>
        <v>0</v>
      </c>
      <c r="DD68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8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8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8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8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8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8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8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8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8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8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8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8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82" s="11">
        <f>Table[[#This Row],[Reinvest]]*Table[[#This Row],[BV2]]</f>
        <v>0</v>
      </c>
      <c r="DR682" s="11">
        <f>Table[[#This Row],[BV2]]*Table[[#This Row],[Yld0c]]</f>
        <v>0</v>
      </c>
      <c r="DS682" s="11">
        <f>Table[[#This Row],[1c]]*Table[[#This Row],[Yld1c]]</f>
        <v>0</v>
      </c>
      <c r="DT682" s="11">
        <f>Table[[#This Row],[2c]]*Table[[#This Row],[Yld2c]]</f>
        <v>0</v>
      </c>
      <c r="DU682" s="11">
        <f>Table[[#This Row],[3c]]*Table[[#This Row],[Yld3c]]</f>
        <v>0</v>
      </c>
      <c r="DV682" s="11">
        <f>Table[[#This Row],[4c]]*Table[[#This Row],[Yld4c]]</f>
        <v>0</v>
      </c>
      <c r="DW682" s="11">
        <f>Table[[#This Row],[5c]]*Table[[#This Row],[Yld5c]]</f>
        <v>0</v>
      </c>
      <c r="DX682" s="11">
        <f>Table[[#This Row],[6c]]*Table[[#This Row],[Yld6c]]</f>
        <v>0</v>
      </c>
      <c r="DY682" s="11">
        <f>Table[[#This Row],[7c]]*Table[[#This Row],[Yld7c]]</f>
        <v>0</v>
      </c>
      <c r="DZ682" s="11">
        <f>Table[[#This Row],[8c]]*Table[[#This Row],[Yld8c]]</f>
        <v>0</v>
      </c>
      <c r="EA682" s="11">
        <f>Table[[#This Row],[9c]]*Table[[#This Row],[Yld9c]]</f>
        <v>0</v>
      </c>
      <c r="EB682" s="11">
        <f>Table[[#This Row],[10c]]*Table[[#This Row],[Yld10c]]</f>
        <v>0</v>
      </c>
      <c r="EC682" s="11">
        <f>Table[[#This Row],[11c]]*Table[[#This Row],[Yld11c]]</f>
        <v>0</v>
      </c>
      <c r="ED682" s="11">
        <f>Table[[#This Row],[12c]]*Table[[#This Row],[Yld12c]]</f>
        <v>0</v>
      </c>
      <c r="EE682" s="8">
        <f>IF(VLOOKUP(Table[[#This Row],[ACCT]],[1]GD2!A:P,5,FALSE)="N",0,VLOOKUP(Table[[#This Row],[ACCT]],[1]GD2!A:P,16,FALSE))</f>
        <v>0</v>
      </c>
    </row>
    <row r="683" spans="1:135" x14ac:dyDescent="0.25">
      <c r="A683" s="6" t="s">
        <v>135</v>
      </c>
      <c r="B683" s="6">
        <v>1305</v>
      </c>
      <c r="C683" s="6">
        <v>6</v>
      </c>
      <c r="D683" s="6" t="b">
        <v>1</v>
      </c>
      <c r="E683" s="6" t="s">
        <v>136</v>
      </c>
      <c r="F683" s="6" t="s">
        <v>143</v>
      </c>
      <c r="G683" s="6" t="s">
        <v>143</v>
      </c>
      <c r="H683" s="6" t="s">
        <v>143</v>
      </c>
      <c r="I683" s="6" t="s">
        <v>143</v>
      </c>
      <c r="J683" s="6" t="s">
        <v>138</v>
      </c>
      <c r="K683" s="7" t="s">
        <v>164</v>
      </c>
      <c r="L683" s="7" t="s">
        <v>170</v>
      </c>
      <c r="M683" s="7" t="s">
        <v>156</v>
      </c>
      <c r="N683" s="8">
        <v>10900</v>
      </c>
      <c r="O683" s="8">
        <v>0</v>
      </c>
      <c r="P683" s="8">
        <v>0</v>
      </c>
      <c r="Q683" s="8">
        <v>0</v>
      </c>
      <c r="R683" s="8">
        <v>0</v>
      </c>
      <c r="S683" s="8">
        <v>0</v>
      </c>
      <c r="T683" s="8">
        <v>0</v>
      </c>
      <c r="U683" s="8">
        <v>0</v>
      </c>
      <c r="V683" s="8">
        <v>0</v>
      </c>
      <c r="W683" s="8">
        <v>0</v>
      </c>
      <c r="X683" s="8">
        <v>0</v>
      </c>
      <c r="Y683" s="8">
        <v>0</v>
      </c>
      <c r="Z683" s="8">
        <v>0</v>
      </c>
      <c r="AA683" s="8">
        <v>10900</v>
      </c>
      <c r="AB683" s="8">
        <v>0</v>
      </c>
      <c r="AC683" s="8">
        <v>0</v>
      </c>
      <c r="AD683" s="8">
        <v>0</v>
      </c>
      <c r="AE683" s="8">
        <v>0</v>
      </c>
      <c r="AF683" s="8">
        <v>0</v>
      </c>
      <c r="AG683" s="8">
        <v>0</v>
      </c>
      <c r="AH683" s="8">
        <v>0</v>
      </c>
      <c r="AI683" s="8">
        <v>0</v>
      </c>
      <c r="AJ683" s="8">
        <v>0</v>
      </c>
      <c r="AK683" s="8">
        <v>0</v>
      </c>
      <c r="AL683" s="8">
        <v>0</v>
      </c>
      <c r="AM683" s="8">
        <v>0</v>
      </c>
      <c r="AN683" s="8">
        <v>0</v>
      </c>
      <c r="AO683" s="8">
        <v>0</v>
      </c>
      <c r="AP683" s="8">
        <v>0</v>
      </c>
      <c r="AQ683" s="8">
        <v>0</v>
      </c>
      <c r="AR683" s="8">
        <v>0</v>
      </c>
      <c r="AS683" s="8">
        <v>0</v>
      </c>
      <c r="AT683" s="8">
        <v>0</v>
      </c>
      <c r="AU683" s="8">
        <v>0</v>
      </c>
      <c r="AV683" s="8">
        <v>0</v>
      </c>
      <c r="AW683" s="8">
        <v>0</v>
      </c>
      <c r="AX683" s="8">
        <v>0</v>
      </c>
      <c r="AY683" s="8">
        <v>0</v>
      </c>
      <c r="AZ683" s="8">
        <v>0</v>
      </c>
      <c r="BA683" s="9">
        <v>0</v>
      </c>
      <c r="BB683" s="9">
        <v>0</v>
      </c>
      <c r="BC683" s="9">
        <v>0</v>
      </c>
      <c r="BD683" s="9">
        <v>0</v>
      </c>
      <c r="BE683" s="9">
        <v>0</v>
      </c>
      <c r="BF683" s="9">
        <v>0</v>
      </c>
      <c r="BG683" s="9">
        <v>0</v>
      </c>
      <c r="BH683" s="9">
        <v>0</v>
      </c>
      <c r="BI683" s="9">
        <v>0</v>
      </c>
      <c r="BJ683" s="9">
        <v>0</v>
      </c>
      <c r="BK683" s="9">
        <v>0</v>
      </c>
      <c r="BL683" s="9">
        <v>0</v>
      </c>
      <c r="BM683" s="9">
        <v>0</v>
      </c>
      <c r="BN683" s="9">
        <v>0</v>
      </c>
      <c r="BO683" s="9">
        <v>0</v>
      </c>
      <c r="BP683" s="9">
        <v>0</v>
      </c>
      <c r="BQ683" s="9">
        <v>0</v>
      </c>
      <c r="BR683" s="9">
        <v>0</v>
      </c>
      <c r="BS683" s="9">
        <v>0</v>
      </c>
      <c r="BT683" s="9">
        <v>0</v>
      </c>
      <c r="BU683" s="9">
        <v>0</v>
      </c>
      <c r="BV683" s="9">
        <v>0</v>
      </c>
      <c r="BW683" s="9">
        <v>0</v>
      </c>
      <c r="BX683" s="9">
        <v>0</v>
      </c>
      <c r="BY683" s="9">
        <v>0</v>
      </c>
      <c r="BZ683" s="9">
        <v>0</v>
      </c>
      <c r="CA683" s="9">
        <v>0</v>
      </c>
      <c r="CB683" s="9">
        <v>0</v>
      </c>
      <c r="CC683" s="9">
        <v>0</v>
      </c>
      <c r="CD683" s="9">
        <v>0</v>
      </c>
      <c r="CE683" s="9">
        <v>0</v>
      </c>
      <c r="CF683" s="9">
        <v>0</v>
      </c>
      <c r="CG683" s="9">
        <v>0</v>
      </c>
      <c r="CH683" s="9">
        <v>0</v>
      </c>
      <c r="CI683" s="9">
        <v>0</v>
      </c>
      <c r="CJ683" s="9">
        <v>0</v>
      </c>
      <c r="CK683" s="9">
        <v>0</v>
      </c>
      <c r="CL683" s="9">
        <v>0</v>
      </c>
      <c r="CM683" s="9">
        <v>0</v>
      </c>
      <c r="CN683" s="9">
        <v>0</v>
      </c>
      <c r="CO683" s="9">
        <v>0</v>
      </c>
      <c r="CP683" s="9">
        <v>0</v>
      </c>
      <c r="CQ683" s="9">
        <v>0</v>
      </c>
      <c r="CR683" s="9">
        <v>0</v>
      </c>
      <c r="CS683" s="9">
        <v>0</v>
      </c>
      <c r="CT683" s="9">
        <v>0</v>
      </c>
      <c r="CU683" s="9">
        <v>0</v>
      </c>
      <c r="CV683" s="9">
        <v>0</v>
      </c>
      <c r="CW683" s="9">
        <v>0</v>
      </c>
      <c r="CX683" s="9">
        <v>0</v>
      </c>
      <c r="CY683" s="9">
        <v>0</v>
      </c>
      <c r="CZ683" s="9">
        <v>0</v>
      </c>
      <c r="DA683" s="9">
        <v>0</v>
      </c>
      <c r="DB683" s="7">
        <f>VLOOKUP(Table[[#This Row],[ACCT]],[1]GD2!A:P,16,FALSE)</f>
        <v>13723</v>
      </c>
      <c r="DC683" s="7">
        <f>IF(Table[[#This Row],[ACCT]]=100,IF(VLOOKUP(100,[1]GD2!$A$1:$T$500,5,FALSE)="N",VLOOKUP(100,[1]GD2!$A$1:$P$500,16,FALSE),0),)</f>
        <v>0</v>
      </c>
      <c r="DD68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8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8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8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8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8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8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8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8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8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8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8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8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83" s="11">
        <f>Table[[#This Row],[Reinvest]]*Table[[#This Row],[BV2]]</f>
        <v>0</v>
      </c>
      <c r="DR683" s="11">
        <f>Table[[#This Row],[BV2]]*Table[[#This Row],[Yld0c]]</f>
        <v>0</v>
      </c>
      <c r="DS683" s="11">
        <f>Table[[#This Row],[1c]]*Table[[#This Row],[Yld1c]]</f>
        <v>0</v>
      </c>
      <c r="DT683" s="11">
        <f>Table[[#This Row],[2c]]*Table[[#This Row],[Yld2c]]</f>
        <v>0</v>
      </c>
      <c r="DU683" s="11">
        <f>Table[[#This Row],[3c]]*Table[[#This Row],[Yld3c]]</f>
        <v>0</v>
      </c>
      <c r="DV683" s="11">
        <f>Table[[#This Row],[4c]]*Table[[#This Row],[Yld4c]]</f>
        <v>0</v>
      </c>
      <c r="DW683" s="11">
        <f>Table[[#This Row],[5c]]*Table[[#This Row],[Yld5c]]</f>
        <v>0</v>
      </c>
      <c r="DX683" s="11">
        <f>Table[[#This Row],[6c]]*Table[[#This Row],[Yld6c]]</f>
        <v>0</v>
      </c>
      <c r="DY683" s="11">
        <f>Table[[#This Row],[7c]]*Table[[#This Row],[Yld7c]]</f>
        <v>0</v>
      </c>
      <c r="DZ683" s="11">
        <f>Table[[#This Row],[8c]]*Table[[#This Row],[Yld8c]]</f>
        <v>0</v>
      </c>
      <c r="EA683" s="11">
        <f>Table[[#This Row],[9c]]*Table[[#This Row],[Yld9c]]</f>
        <v>0</v>
      </c>
      <c r="EB683" s="11">
        <f>Table[[#This Row],[10c]]*Table[[#This Row],[Yld10c]]</f>
        <v>0</v>
      </c>
      <c r="EC683" s="11">
        <f>Table[[#This Row],[11c]]*Table[[#This Row],[Yld11c]]</f>
        <v>0</v>
      </c>
      <c r="ED683" s="11">
        <f>Table[[#This Row],[12c]]*Table[[#This Row],[Yld12c]]</f>
        <v>0</v>
      </c>
      <c r="EE683" s="8">
        <f>IF(VLOOKUP(Table[[#This Row],[ACCT]],[1]GD2!A:P,5,FALSE)="N",0,VLOOKUP(Table[[#This Row],[ACCT]],[1]GD2!A:P,16,FALSE))</f>
        <v>0</v>
      </c>
    </row>
    <row r="684" spans="1:135" x14ac:dyDescent="0.25">
      <c r="A684" s="6" t="s">
        <v>135</v>
      </c>
      <c r="B684" s="6">
        <v>1305</v>
      </c>
      <c r="C684" s="6">
        <v>7</v>
      </c>
      <c r="D684" s="6" t="b">
        <v>1</v>
      </c>
      <c r="E684" s="6" t="s">
        <v>144</v>
      </c>
      <c r="F684" s="6" t="s">
        <v>145</v>
      </c>
      <c r="G684" s="6" t="s">
        <v>145</v>
      </c>
      <c r="H684" s="6" t="s">
        <v>145</v>
      </c>
      <c r="I684" s="6" t="s">
        <v>145</v>
      </c>
      <c r="J684" s="6" t="s">
        <v>146</v>
      </c>
      <c r="K684" s="7" t="s">
        <v>164</v>
      </c>
      <c r="L684" s="7" t="s">
        <v>170</v>
      </c>
      <c r="M684" s="7" t="s">
        <v>157</v>
      </c>
      <c r="N684" s="8">
        <v>10900</v>
      </c>
      <c r="O684" s="8">
        <v>0</v>
      </c>
      <c r="P684" s="8">
        <v>0</v>
      </c>
      <c r="Q684" s="8">
        <v>0</v>
      </c>
      <c r="R684" s="8">
        <v>0</v>
      </c>
      <c r="S684" s="8">
        <v>0</v>
      </c>
      <c r="T684" s="8">
        <v>0</v>
      </c>
      <c r="U684" s="8">
        <v>0</v>
      </c>
      <c r="V684" s="8">
        <v>0</v>
      </c>
      <c r="W684" s="8">
        <v>0</v>
      </c>
      <c r="X684" s="8">
        <v>0</v>
      </c>
      <c r="Y684" s="8">
        <v>0</v>
      </c>
      <c r="Z684" s="8">
        <v>0</v>
      </c>
      <c r="AA684" s="8">
        <v>10900</v>
      </c>
      <c r="AB684" s="8">
        <v>0</v>
      </c>
      <c r="AC684" s="8">
        <v>0</v>
      </c>
      <c r="AD684" s="8">
        <v>0</v>
      </c>
      <c r="AE684" s="8">
        <v>0</v>
      </c>
      <c r="AF684" s="8">
        <v>0</v>
      </c>
      <c r="AG684" s="8">
        <v>0</v>
      </c>
      <c r="AH684" s="8">
        <v>0</v>
      </c>
      <c r="AI684" s="8">
        <v>0</v>
      </c>
      <c r="AJ684" s="8">
        <v>0</v>
      </c>
      <c r="AK684" s="8">
        <v>0</v>
      </c>
      <c r="AL684" s="8">
        <v>0</v>
      </c>
      <c r="AM684" s="8">
        <v>0</v>
      </c>
      <c r="AN684" s="8">
        <v>0</v>
      </c>
      <c r="AO684" s="8">
        <v>0</v>
      </c>
      <c r="AP684" s="8">
        <v>0</v>
      </c>
      <c r="AQ684" s="8">
        <v>0</v>
      </c>
      <c r="AR684" s="8">
        <v>0</v>
      </c>
      <c r="AS684" s="8">
        <v>0</v>
      </c>
      <c r="AT684" s="8">
        <v>0</v>
      </c>
      <c r="AU684" s="8">
        <v>0</v>
      </c>
      <c r="AV684" s="8">
        <v>0</v>
      </c>
      <c r="AW684" s="8">
        <v>0</v>
      </c>
      <c r="AX684" s="8">
        <v>0</v>
      </c>
      <c r="AY684" s="8">
        <v>0</v>
      </c>
      <c r="AZ684" s="8">
        <v>0</v>
      </c>
      <c r="BA684" s="9">
        <v>0</v>
      </c>
      <c r="BB684" s="9">
        <v>0</v>
      </c>
      <c r="BC684" s="9">
        <v>0</v>
      </c>
      <c r="BD684" s="9">
        <v>0</v>
      </c>
      <c r="BE684" s="9">
        <v>0</v>
      </c>
      <c r="BF684" s="9">
        <v>0</v>
      </c>
      <c r="BG684" s="9">
        <v>0</v>
      </c>
      <c r="BH684" s="9">
        <v>0</v>
      </c>
      <c r="BI684" s="9">
        <v>0</v>
      </c>
      <c r="BJ684" s="9">
        <v>0</v>
      </c>
      <c r="BK684" s="9">
        <v>0</v>
      </c>
      <c r="BL684" s="9">
        <v>0</v>
      </c>
      <c r="BM684" s="9">
        <v>0</v>
      </c>
      <c r="BN684" s="9">
        <v>0</v>
      </c>
      <c r="BO684" s="9">
        <v>0</v>
      </c>
      <c r="BP684" s="9">
        <v>0</v>
      </c>
      <c r="BQ684" s="9">
        <v>0</v>
      </c>
      <c r="BR684" s="9">
        <v>0</v>
      </c>
      <c r="BS684" s="9">
        <v>0</v>
      </c>
      <c r="BT684" s="9">
        <v>0</v>
      </c>
      <c r="BU684" s="9">
        <v>0</v>
      </c>
      <c r="BV684" s="9">
        <v>0</v>
      </c>
      <c r="BW684" s="9">
        <v>0</v>
      </c>
      <c r="BX684" s="9">
        <v>0</v>
      </c>
      <c r="BY684" s="9">
        <v>0</v>
      </c>
      <c r="BZ684" s="9">
        <v>0</v>
      </c>
      <c r="CA684" s="9">
        <v>0</v>
      </c>
      <c r="CB684" s="9">
        <v>0</v>
      </c>
      <c r="CC684" s="9">
        <v>0</v>
      </c>
      <c r="CD684" s="9">
        <v>0</v>
      </c>
      <c r="CE684" s="9">
        <v>0</v>
      </c>
      <c r="CF684" s="9">
        <v>0</v>
      </c>
      <c r="CG684" s="9">
        <v>0</v>
      </c>
      <c r="CH684" s="9">
        <v>0</v>
      </c>
      <c r="CI684" s="9">
        <v>0</v>
      </c>
      <c r="CJ684" s="9">
        <v>0</v>
      </c>
      <c r="CK684" s="9">
        <v>0</v>
      </c>
      <c r="CL684" s="9">
        <v>0</v>
      </c>
      <c r="CM684" s="9">
        <v>0</v>
      </c>
      <c r="CN684" s="9">
        <v>0</v>
      </c>
      <c r="CO684" s="9">
        <v>0</v>
      </c>
      <c r="CP684" s="9">
        <v>0</v>
      </c>
      <c r="CQ684" s="9">
        <v>0</v>
      </c>
      <c r="CR684" s="9">
        <v>0</v>
      </c>
      <c r="CS684" s="9">
        <v>0</v>
      </c>
      <c r="CT684" s="9">
        <v>0</v>
      </c>
      <c r="CU684" s="9">
        <v>0</v>
      </c>
      <c r="CV684" s="9">
        <v>0</v>
      </c>
      <c r="CW684" s="9">
        <v>0</v>
      </c>
      <c r="CX684" s="9">
        <v>0</v>
      </c>
      <c r="CY684" s="9">
        <v>0</v>
      </c>
      <c r="CZ684" s="9">
        <v>0</v>
      </c>
      <c r="DA684" s="9">
        <v>0</v>
      </c>
      <c r="DB684" s="7">
        <f>VLOOKUP(Table[[#This Row],[ACCT]],[1]GD2!A:P,16,FALSE)</f>
        <v>13723</v>
      </c>
      <c r="DC684" s="7">
        <f>IF(Table[[#This Row],[ACCT]]=100,IF(VLOOKUP(100,[1]GD2!$A$1:$T$500,5,FALSE)="N",VLOOKUP(100,[1]GD2!$A$1:$P$500,16,FALSE),0),)</f>
        <v>0</v>
      </c>
      <c r="DD68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8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8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8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8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8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8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8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8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8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8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8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8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84" s="11">
        <f>Table[[#This Row],[Reinvest]]*Table[[#This Row],[BV2]]</f>
        <v>0</v>
      </c>
      <c r="DR684" s="11">
        <f>Table[[#This Row],[BV2]]*Table[[#This Row],[Yld0c]]</f>
        <v>0</v>
      </c>
      <c r="DS684" s="11">
        <f>Table[[#This Row],[1c]]*Table[[#This Row],[Yld1c]]</f>
        <v>0</v>
      </c>
      <c r="DT684" s="11">
        <f>Table[[#This Row],[2c]]*Table[[#This Row],[Yld2c]]</f>
        <v>0</v>
      </c>
      <c r="DU684" s="11">
        <f>Table[[#This Row],[3c]]*Table[[#This Row],[Yld3c]]</f>
        <v>0</v>
      </c>
      <c r="DV684" s="11">
        <f>Table[[#This Row],[4c]]*Table[[#This Row],[Yld4c]]</f>
        <v>0</v>
      </c>
      <c r="DW684" s="11">
        <f>Table[[#This Row],[5c]]*Table[[#This Row],[Yld5c]]</f>
        <v>0</v>
      </c>
      <c r="DX684" s="11">
        <f>Table[[#This Row],[6c]]*Table[[#This Row],[Yld6c]]</f>
        <v>0</v>
      </c>
      <c r="DY684" s="11">
        <f>Table[[#This Row],[7c]]*Table[[#This Row],[Yld7c]]</f>
        <v>0</v>
      </c>
      <c r="DZ684" s="11">
        <f>Table[[#This Row],[8c]]*Table[[#This Row],[Yld8c]]</f>
        <v>0</v>
      </c>
      <c r="EA684" s="11">
        <f>Table[[#This Row],[9c]]*Table[[#This Row],[Yld9c]]</f>
        <v>0</v>
      </c>
      <c r="EB684" s="11">
        <f>Table[[#This Row],[10c]]*Table[[#This Row],[Yld10c]]</f>
        <v>0</v>
      </c>
      <c r="EC684" s="11">
        <f>Table[[#This Row],[11c]]*Table[[#This Row],[Yld11c]]</f>
        <v>0</v>
      </c>
      <c r="ED684" s="11">
        <f>Table[[#This Row],[12c]]*Table[[#This Row],[Yld12c]]</f>
        <v>0</v>
      </c>
      <c r="EE684" s="8">
        <f>IF(VLOOKUP(Table[[#This Row],[ACCT]],[1]GD2!A:P,5,FALSE)="N",0,VLOOKUP(Table[[#This Row],[ACCT]],[1]GD2!A:P,16,FALSE))</f>
        <v>0</v>
      </c>
    </row>
    <row r="685" spans="1:135" x14ac:dyDescent="0.25">
      <c r="A685" s="6" t="s">
        <v>135</v>
      </c>
      <c r="B685" s="6">
        <v>1305</v>
      </c>
      <c r="C685" s="6">
        <v>8</v>
      </c>
      <c r="D685" s="6" t="b">
        <v>1</v>
      </c>
      <c r="E685" s="6" t="s">
        <v>136</v>
      </c>
      <c r="F685" s="6" t="s">
        <v>147</v>
      </c>
      <c r="G685" s="6" t="s">
        <v>147</v>
      </c>
      <c r="H685" s="6" t="s">
        <v>147</v>
      </c>
      <c r="I685" s="6" t="s">
        <v>147</v>
      </c>
      <c r="J685" s="6" t="s">
        <v>138</v>
      </c>
      <c r="K685" s="7" t="s">
        <v>164</v>
      </c>
      <c r="L685" s="7" t="s">
        <v>170</v>
      </c>
      <c r="M685" s="7" t="s">
        <v>158</v>
      </c>
      <c r="N685" s="8">
        <v>10900</v>
      </c>
      <c r="O685" s="8">
        <v>0</v>
      </c>
      <c r="P685" s="8">
        <v>0</v>
      </c>
      <c r="Q685" s="8">
        <v>0</v>
      </c>
      <c r="R685" s="8">
        <v>0</v>
      </c>
      <c r="S685" s="8">
        <v>0</v>
      </c>
      <c r="T685" s="8">
        <v>0</v>
      </c>
      <c r="U685" s="8">
        <v>0</v>
      </c>
      <c r="V685" s="8">
        <v>0</v>
      </c>
      <c r="W685" s="8">
        <v>0</v>
      </c>
      <c r="X685" s="8">
        <v>0</v>
      </c>
      <c r="Y685" s="8">
        <v>0</v>
      </c>
      <c r="Z685" s="8">
        <v>0</v>
      </c>
      <c r="AA685" s="8">
        <v>10900</v>
      </c>
      <c r="AB685" s="8">
        <v>0</v>
      </c>
      <c r="AC685" s="8">
        <v>0</v>
      </c>
      <c r="AD685" s="8">
        <v>0</v>
      </c>
      <c r="AE685" s="8">
        <v>0</v>
      </c>
      <c r="AF685" s="8">
        <v>0</v>
      </c>
      <c r="AG685" s="8">
        <v>0</v>
      </c>
      <c r="AH685" s="8">
        <v>0</v>
      </c>
      <c r="AI685" s="8">
        <v>0</v>
      </c>
      <c r="AJ685" s="8">
        <v>0</v>
      </c>
      <c r="AK685" s="8">
        <v>0</v>
      </c>
      <c r="AL685" s="8">
        <v>0</v>
      </c>
      <c r="AM685" s="8">
        <v>0</v>
      </c>
      <c r="AN685" s="8">
        <v>0</v>
      </c>
      <c r="AO685" s="8">
        <v>0</v>
      </c>
      <c r="AP685" s="8">
        <v>0</v>
      </c>
      <c r="AQ685" s="8">
        <v>0</v>
      </c>
      <c r="AR685" s="8">
        <v>0</v>
      </c>
      <c r="AS685" s="8">
        <v>0</v>
      </c>
      <c r="AT685" s="8">
        <v>0</v>
      </c>
      <c r="AU685" s="8">
        <v>0</v>
      </c>
      <c r="AV685" s="8">
        <v>0</v>
      </c>
      <c r="AW685" s="8">
        <v>0</v>
      </c>
      <c r="AX685" s="8">
        <v>0</v>
      </c>
      <c r="AY685" s="8">
        <v>0</v>
      </c>
      <c r="AZ685" s="8">
        <v>0</v>
      </c>
      <c r="BA685" s="9">
        <v>0</v>
      </c>
      <c r="BB685" s="9">
        <v>0</v>
      </c>
      <c r="BC685" s="9">
        <v>0</v>
      </c>
      <c r="BD685" s="9">
        <v>0</v>
      </c>
      <c r="BE685" s="9">
        <v>0</v>
      </c>
      <c r="BF685" s="9">
        <v>0</v>
      </c>
      <c r="BG685" s="9">
        <v>0</v>
      </c>
      <c r="BH685" s="9">
        <v>0</v>
      </c>
      <c r="BI685" s="9">
        <v>0</v>
      </c>
      <c r="BJ685" s="9">
        <v>0</v>
      </c>
      <c r="BK685" s="9">
        <v>0</v>
      </c>
      <c r="BL685" s="9">
        <v>0</v>
      </c>
      <c r="BM685" s="9">
        <v>0</v>
      </c>
      <c r="BN685" s="9">
        <v>0</v>
      </c>
      <c r="BO685" s="9">
        <v>0</v>
      </c>
      <c r="BP685" s="9">
        <v>0</v>
      </c>
      <c r="BQ685" s="9">
        <v>0</v>
      </c>
      <c r="BR685" s="9">
        <v>0</v>
      </c>
      <c r="BS685" s="9">
        <v>0</v>
      </c>
      <c r="BT685" s="9">
        <v>0</v>
      </c>
      <c r="BU685" s="9">
        <v>0</v>
      </c>
      <c r="BV685" s="9">
        <v>0</v>
      </c>
      <c r="BW685" s="9">
        <v>0</v>
      </c>
      <c r="BX685" s="9">
        <v>0</v>
      </c>
      <c r="BY685" s="9">
        <v>0</v>
      </c>
      <c r="BZ685" s="9">
        <v>0</v>
      </c>
      <c r="CA685" s="9">
        <v>0</v>
      </c>
      <c r="CB685" s="9">
        <v>0</v>
      </c>
      <c r="CC685" s="9">
        <v>0</v>
      </c>
      <c r="CD685" s="9">
        <v>0</v>
      </c>
      <c r="CE685" s="9">
        <v>0</v>
      </c>
      <c r="CF685" s="9">
        <v>0</v>
      </c>
      <c r="CG685" s="9">
        <v>0</v>
      </c>
      <c r="CH685" s="9">
        <v>0</v>
      </c>
      <c r="CI685" s="9">
        <v>0</v>
      </c>
      <c r="CJ685" s="9">
        <v>0</v>
      </c>
      <c r="CK685" s="9">
        <v>0</v>
      </c>
      <c r="CL685" s="9">
        <v>0</v>
      </c>
      <c r="CM685" s="9">
        <v>0</v>
      </c>
      <c r="CN685" s="9">
        <v>0</v>
      </c>
      <c r="CO685" s="9">
        <v>0</v>
      </c>
      <c r="CP685" s="9">
        <v>0</v>
      </c>
      <c r="CQ685" s="9">
        <v>0</v>
      </c>
      <c r="CR685" s="9">
        <v>0</v>
      </c>
      <c r="CS685" s="9">
        <v>0</v>
      </c>
      <c r="CT685" s="9">
        <v>0</v>
      </c>
      <c r="CU685" s="9">
        <v>0</v>
      </c>
      <c r="CV685" s="9">
        <v>0</v>
      </c>
      <c r="CW685" s="9">
        <v>0</v>
      </c>
      <c r="CX685" s="9">
        <v>0</v>
      </c>
      <c r="CY685" s="9">
        <v>0</v>
      </c>
      <c r="CZ685" s="9">
        <v>0</v>
      </c>
      <c r="DA685" s="9">
        <v>0</v>
      </c>
      <c r="DB685" s="7">
        <f>VLOOKUP(Table[[#This Row],[ACCT]],[1]GD2!A:P,16,FALSE)</f>
        <v>13723</v>
      </c>
      <c r="DC685" s="7">
        <f>IF(Table[[#This Row],[ACCT]]=100,IF(VLOOKUP(100,[1]GD2!$A$1:$T$500,5,FALSE)="N",VLOOKUP(100,[1]GD2!$A$1:$P$500,16,FALSE),0),)</f>
        <v>0</v>
      </c>
      <c r="DD68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8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8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8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8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8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8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8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8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8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8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8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8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85" s="11">
        <f>Table[[#This Row],[Reinvest]]*Table[[#This Row],[BV2]]</f>
        <v>0</v>
      </c>
      <c r="DR685" s="11">
        <f>Table[[#This Row],[BV2]]*Table[[#This Row],[Yld0c]]</f>
        <v>0</v>
      </c>
      <c r="DS685" s="11">
        <f>Table[[#This Row],[1c]]*Table[[#This Row],[Yld1c]]</f>
        <v>0</v>
      </c>
      <c r="DT685" s="11">
        <f>Table[[#This Row],[2c]]*Table[[#This Row],[Yld2c]]</f>
        <v>0</v>
      </c>
      <c r="DU685" s="11">
        <f>Table[[#This Row],[3c]]*Table[[#This Row],[Yld3c]]</f>
        <v>0</v>
      </c>
      <c r="DV685" s="11">
        <f>Table[[#This Row],[4c]]*Table[[#This Row],[Yld4c]]</f>
        <v>0</v>
      </c>
      <c r="DW685" s="11">
        <f>Table[[#This Row],[5c]]*Table[[#This Row],[Yld5c]]</f>
        <v>0</v>
      </c>
      <c r="DX685" s="11">
        <f>Table[[#This Row],[6c]]*Table[[#This Row],[Yld6c]]</f>
        <v>0</v>
      </c>
      <c r="DY685" s="11">
        <f>Table[[#This Row],[7c]]*Table[[#This Row],[Yld7c]]</f>
        <v>0</v>
      </c>
      <c r="DZ685" s="11">
        <f>Table[[#This Row],[8c]]*Table[[#This Row],[Yld8c]]</f>
        <v>0</v>
      </c>
      <c r="EA685" s="11">
        <f>Table[[#This Row],[9c]]*Table[[#This Row],[Yld9c]]</f>
        <v>0</v>
      </c>
      <c r="EB685" s="11">
        <f>Table[[#This Row],[10c]]*Table[[#This Row],[Yld10c]]</f>
        <v>0</v>
      </c>
      <c r="EC685" s="11">
        <f>Table[[#This Row],[11c]]*Table[[#This Row],[Yld11c]]</f>
        <v>0</v>
      </c>
      <c r="ED685" s="11">
        <f>Table[[#This Row],[12c]]*Table[[#This Row],[Yld12c]]</f>
        <v>0</v>
      </c>
      <c r="EE685" s="8">
        <f>IF(VLOOKUP(Table[[#This Row],[ACCT]],[1]GD2!A:P,5,FALSE)="N",0,VLOOKUP(Table[[#This Row],[ACCT]],[1]GD2!A:P,16,FALSE))</f>
        <v>0</v>
      </c>
    </row>
    <row r="686" spans="1:135" x14ac:dyDescent="0.25">
      <c r="A686" s="6" t="s">
        <v>135</v>
      </c>
      <c r="B686" s="6">
        <v>1310</v>
      </c>
      <c r="C686" s="6">
        <v>0</v>
      </c>
      <c r="D686" s="6" t="b">
        <v>1</v>
      </c>
      <c r="E686" s="6" t="s">
        <v>136</v>
      </c>
      <c r="F686" s="6" t="s">
        <v>137</v>
      </c>
      <c r="G686" s="6" t="s">
        <v>137</v>
      </c>
      <c r="H686" s="6" t="s">
        <v>137</v>
      </c>
      <c r="I686" s="6" t="s">
        <v>137</v>
      </c>
      <c r="J686" s="6" t="s">
        <v>138</v>
      </c>
      <c r="K686" s="7" t="s">
        <v>164</v>
      </c>
      <c r="L686" s="7" t="s">
        <v>170</v>
      </c>
      <c r="M686" s="7" t="s">
        <v>150</v>
      </c>
      <c r="N686" s="8">
        <v>22723</v>
      </c>
      <c r="O686" s="8">
        <v>0</v>
      </c>
      <c r="P686" s="8">
        <v>0</v>
      </c>
      <c r="Q686" s="8">
        <v>0</v>
      </c>
      <c r="R686" s="8">
        <v>0</v>
      </c>
      <c r="S686" s="8">
        <v>0</v>
      </c>
      <c r="T686" s="8">
        <v>0</v>
      </c>
      <c r="U686" s="8">
        <v>0</v>
      </c>
      <c r="V686" s="8">
        <v>0</v>
      </c>
      <c r="W686" s="8">
        <v>0</v>
      </c>
      <c r="X686" s="8">
        <v>0</v>
      </c>
      <c r="Y686" s="8">
        <v>0</v>
      </c>
      <c r="Z686" s="8">
        <v>0</v>
      </c>
      <c r="AA686" s="8">
        <v>22723</v>
      </c>
      <c r="AB686" s="8">
        <v>0</v>
      </c>
      <c r="AC686" s="8">
        <v>0</v>
      </c>
      <c r="AD686" s="8">
        <v>0</v>
      </c>
      <c r="AE686" s="8">
        <v>0</v>
      </c>
      <c r="AF686" s="8">
        <v>0</v>
      </c>
      <c r="AG686" s="8">
        <v>0</v>
      </c>
      <c r="AH686" s="8">
        <v>0</v>
      </c>
      <c r="AI686" s="8">
        <v>0</v>
      </c>
      <c r="AJ686" s="8">
        <v>0</v>
      </c>
      <c r="AK686" s="8">
        <v>0</v>
      </c>
      <c r="AL686" s="8">
        <v>0</v>
      </c>
      <c r="AM686" s="8">
        <v>0</v>
      </c>
      <c r="AN686" s="8">
        <v>0</v>
      </c>
      <c r="AO686" s="8">
        <v>0</v>
      </c>
      <c r="AP686" s="8">
        <v>0</v>
      </c>
      <c r="AQ686" s="8">
        <v>0</v>
      </c>
      <c r="AR686" s="8">
        <v>0</v>
      </c>
      <c r="AS686" s="8">
        <v>0</v>
      </c>
      <c r="AT686" s="8">
        <v>0</v>
      </c>
      <c r="AU686" s="8">
        <v>0</v>
      </c>
      <c r="AV686" s="8">
        <v>0</v>
      </c>
      <c r="AW686" s="8">
        <v>0</v>
      </c>
      <c r="AX686" s="8">
        <v>0</v>
      </c>
      <c r="AY686" s="8">
        <v>0</v>
      </c>
      <c r="AZ686" s="8">
        <v>0</v>
      </c>
      <c r="BA686" s="9">
        <v>0</v>
      </c>
      <c r="BB686" s="9">
        <v>0</v>
      </c>
      <c r="BC686" s="9">
        <v>0</v>
      </c>
      <c r="BD686" s="9">
        <v>0</v>
      </c>
      <c r="BE686" s="9">
        <v>0</v>
      </c>
      <c r="BF686" s="9">
        <v>0</v>
      </c>
      <c r="BG686" s="9">
        <v>0</v>
      </c>
      <c r="BH686" s="9">
        <v>0</v>
      </c>
      <c r="BI686" s="9">
        <v>0</v>
      </c>
      <c r="BJ686" s="9">
        <v>0</v>
      </c>
      <c r="BK686" s="9">
        <v>0</v>
      </c>
      <c r="BL686" s="9">
        <v>0</v>
      </c>
      <c r="BM686" s="9">
        <v>0</v>
      </c>
      <c r="BN686" s="9">
        <v>0</v>
      </c>
      <c r="BO686" s="9">
        <v>0</v>
      </c>
      <c r="BP686" s="9">
        <v>0</v>
      </c>
      <c r="BQ686" s="9">
        <v>0</v>
      </c>
      <c r="BR686" s="9">
        <v>0</v>
      </c>
      <c r="BS686" s="9">
        <v>0</v>
      </c>
      <c r="BT686" s="9">
        <v>0</v>
      </c>
      <c r="BU686" s="9">
        <v>0</v>
      </c>
      <c r="BV686" s="9">
        <v>0</v>
      </c>
      <c r="BW686" s="9">
        <v>0</v>
      </c>
      <c r="BX686" s="9">
        <v>0</v>
      </c>
      <c r="BY686" s="9">
        <v>0</v>
      </c>
      <c r="BZ686" s="9">
        <v>0</v>
      </c>
      <c r="CA686" s="9">
        <v>0</v>
      </c>
      <c r="CB686" s="9">
        <v>0</v>
      </c>
      <c r="CC686" s="9">
        <v>0</v>
      </c>
      <c r="CD686" s="9">
        <v>0</v>
      </c>
      <c r="CE686" s="9">
        <v>0</v>
      </c>
      <c r="CF686" s="9">
        <v>0</v>
      </c>
      <c r="CG686" s="9">
        <v>0</v>
      </c>
      <c r="CH686" s="9">
        <v>0</v>
      </c>
      <c r="CI686" s="9">
        <v>0</v>
      </c>
      <c r="CJ686" s="9">
        <v>0</v>
      </c>
      <c r="CK686" s="9">
        <v>0</v>
      </c>
      <c r="CL686" s="9">
        <v>0</v>
      </c>
      <c r="CM686" s="9">
        <v>0</v>
      </c>
      <c r="CN686" s="9">
        <v>0</v>
      </c>
      <c r="CO686" s="9">
        <v>0</v>
      </c>
      <c r="CP686" s="9">
        <v>0</v>
      </c>
      <c r="CQ686" s="9">
        <v>0</v>
      </c>
      <c r="CR686" s="9">
        <v>0</v>
      </c>
      <c r="CS686" s="9">
        <v>0</v>
      </c>
      <c r="CT686" s="9">
        <v>0</v>
      </c>
      <c r="CU686" s="9">
        <v>0</v>
      </c>
      <c r="CV686" s="9">
        <v>0</v>
      </c>
      <c r="CW686" s="9">
        <v>0</v>
      </c>
      <c r="CX686" s="9">
        <v>0</v>
      </c>
      <c r="CY686" s="9">
        <v>0</v>
      </c>
      <c r="CZ686" s="9">
        <v>0</v>
      </c>
      <c r="DA686" s="9">
        <v>0</v>
      </c>
      <c r="DB686" s="7">
        <f>VLOOKUP(Table[[#This Row],[ACCT]],[1]GD2!A:P,16,FALSE)</f>
        <v>22984</v>
      </c>
      <c r="DC686" s="7">
        <f>IF(Table[[#This Row],[ACCT]]=100,IF(VLOOKUP(100,[1]GD2!$A$1:$T$500,5,FALSE)="N",VLOOKUP(100,[1]GD2!$A$1:$P$500,16,FALSE),0),)</f>
        <v>0</v>
      </c>
      <c r="DD68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8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8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8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8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8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8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8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8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8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8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8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8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86" s="11">
        <f>Table[[#This Row],[Reinvest]]*Table[[#This Row],[BV2]]</f>
        <v>0</v>
      </c>
      <c r="DR686" s="11">
        <f>Table[[#This Row],[BV2]]*Table[[#This Row],[Yld0c]]</f>
        <v>0</v>
      </c>
      <c r="DS686" s="11">
        <f>Table[[#This Row],[1c]]*Table[[#This Row],[Yld1c]]</f>
        <v>0</v>
      </c>
      <c r="DT686" s="11">
        <f>Table[[#This Row],[2c]]*Table[[#This Row],[Yld2c]]</f>
        <v>0</v>
      </c>
      <c r="DU686" s="11">
        <f>Table[[#This Row],[3c]]*Table[[#This Row],[Yld3c]]</f>
        <v>0</v>
      </c>
      <c r="DV686" s="11">
        <f>Table[[#This Row],[4c]]*Table[[#This Row],[Yld4c]]</f>
        <v>0</v>
      </c>
      <c r="DW686" s="11">
        <f>Table[[#This Row],[5c]]*Table[[#This Row],[Yld5c]]</f>
        <v>0</v>
      </c>
      <c r="DX686" s="11">
        <f>Table[[#This Row],[6c]]*Table[[#This Row],[Yld6c]]</f>
        <v>0</v>
      </c>
      <c r="DY686" s="11">
        <f>Table[[#This Row],[7c]]*Table[[#This Row],[Yld7c]]</f>
        <v>0</v>
      </c>
      <c r="DZ686" s="11">
        <f>Table[[#This Row],[8c]]*Table[[#This Row],[Yld8c]]</f>
        <v>0</v>
      </c>
      <c r="EA686" s="11">
        <f>Table[[#This Row],[9c]]*Table[[#This Row],[Yld9c]]</f>
        <v>0</v>
      </c>
      <c r="EB686" s="11">
        <f>Table[[#This Row],[10c]]*Table[[#This Row],[Yld10c]]</f>
        <v>0</v>
      </c>
      <c r="EC686" s="11">
        <f>Table[[#This Row],[11c]]*Table[[#This Row],[Yld11c]]</f>
        <v>0</v>
      </c>
      <c r="ED686" s="11">
        <f>Table[[#This Row],[12c]]*Table[[#This Row],[Yld12c]]</f>
        <v>0</v>
      </c>
      <c r="EE686" s="8">
        <f>IF(VLOOKUP(Table[[#This Row],[ACCT]],[1]GD2!A:P,5,FALSE)="N",0,VLOOKUP(Table[[#This Row],[ACCT]],[1]GD2!A:P,16,FALSE))</f>
        <v>0</v>
      </c>
    </row>
    <row r="687" spans="1:135" x14ac:dyDescent="0.25">
      <c r="A687" s="6" t="s">
        <v>135</v>
      </c>
      <c r="B687" s="6">
        <v>1310</v>
      </c>
      <c r="C687" s="6">
        <v>1</v>
      </c>
      <c r="D687" s="6" t="b">
        <v>1</v>
      </c>
      <c r="E687" s="6" t="s">
        <v>136</v>
      </c>
      <c r="F687" s="6" t="s">
        <v>137</v>
      </c>
      <c r="G687" s="6" t="s">
        <v>137</v>
      </c>
      <c r="H687" s="6" t="s">
        <v>137</v>
      </c>
      <c r="I687" s="6" t="s">
        <v>137</v>
      </c>
      <c r="J687" s="6" t="s">
        <v>138</v>
      </c>
      <c r="K687" s="7" t="s">
        <v>164</v>
      </c>
      <c r="L687" s="7" t="s">
        <v>170</v>
      </c>
      <c r="M687" s="7" t="s">
        <v>151</v>
      </c>
      <c r="N687" s="8">
        <v>22723</v>
      </c>
      <c r="O687" s="8">
        <v>0</v>
      </c>
      <c r="P687" s="8">
        <v>0</v>
      </c>
      <c r="Q687" s="8">
        <v>0</v>
      </c>
      <c r="R687" s="8">
        <v>0</v>
      </c>
      <c r="S687" s="8">
        <v>0</v>
      </c>
      <c r="T687" s="8">
        <v>0</v>
      </c>
      <c r="U687" s="8">
        <v>0</v>
      </c>
      <c r="V687" s="8">
        <v>0</v>
      </c>
      <c r="W687" s="8">
        <v>0</v>
      </c>
      <c r="X687" s="8">
        <v>0</v>
      </c>
      <c r="Y687" s="8">
        <v>0</v>
      </c>
      <c r="Z687" s="8">
        <v>0</v>
      </c>
      <c r="AA687" s="8">
        <v>22723</v>
      </c>
      <c r="AB687" s="8">
        <v>0</v>
      </c>
      <c r="AC687" s="8">
        <v>0</v>
      </c>
      <c r="AD687" s="8">
        <v>0</v>
      </c>
      <c r="AE687" s="8">
        <v>0</v>
      </c>
      <c r="AF687" s="8">
        <v>0</v>
      </c>
      <c r="AG687" s="8">
        <v>0</v>
      </c>
      <c r="AH687" s="8">
        <v>0</v>
      </c>
      <c r="AI687" s="8">
        <v>0</v>
      </c>
      <c r="AJ687" s="8">
        <v>0</v>
      </c>
      <c r="AK687" s="8">
        <v>0</v>
      </c>
      <c r="AL687" s="8">
        <v>0</v>
      </c>
      <c r="AM687" s="8">
        <v>0</v>
      </c>
      <c r="AN687" s="8">
        <v>0</v>
      </c>
      <c r="AO687" s="8">
        <v>0</v>
      </c>
      <c r="AP687" s="8">
        <v>0</v>
      </c>
      <c r="AQ687" s="8">
        <v>0</v>
      </c>
      <c r="AR687" s="8">
        <v>0</v>
      </c>
      <c r="AS687" s="8">
        <v>0</v>
      </c>
      <c r="AT687" s="8">
        <v>0</v>
      </c>
      <c r="AU687" s="8">
        <v>0</v>
      </c>
      <c r="AV687" s="8">
        <v>0</v>
      </c>
      <c r="AW687" s="8">
        <v>0</v>
      </c>
      <c r="AX687" s="8">
        <v>0</v>
      </c>
      <c r="AY687" s="8">
        <v>0</v>
      </c>
      <c r="AZ687" s="8">
        <v>0</v>
      </c>
      <c r="BA687" s="9">
        <v>0</v>
      </c>
      <c r="BB687" s="9">
        <v>0</v>
      </c>
      <c r="BC687" s="9">
        <v>0</v>
      </c>
      <c r="BD687" s="9">
        <v>0</v>
      </c>
      <c r="BE687" s="9">
        <v>0</v>
      </c>
      <c r="BF687" s="9">
        <v>0</v>
      </c>
      <c r="BG687" s="9">
        <v>0</v>
      </c>
      <c r="BH687" s="9">
        <v>0</v>
      </c>
      <c r="BI687" s="9">
        <v>0</v>
      </c>
      <c r="BJ687" s="9">
        <v>0</v>
      </c>
      <c r="BK687" s="9">
        <v>0</v>
      </c>
      <c r="BL687" s="9">
        <v>0</v>
      </c>
      <c r="BM687" s="9">
        <v>0</v>
      </c>
      <c r="BN687" s="9">
        <v>0</v>
      </c>
      <c r="BO687" s="9">
        <v>0</v>
      </c>
      <c r="BP687" s="9">
        <v>0</v>
      </c>
      <c r="BQ687" s="9">
        <v>0</v>
      </c>
      <c r="BR687" s="9">
        <v>0</v>
      </c>
      <c r="BS687" s="9">
        <v>0</v>
      </c>
      <c r="BT687" s="9">
        <v>0</v>
      </c>
      <c r="BU687" s="9">
        <v>0</v>
      </c>
      <c r="BV687" s="9">
        <v>0</v>
      </c>
      <c r="BW687" s="9">
        <v>0</v>
      </c>
      <c r="BX687" s="9">
        <v>0</v>
      </c>
      <c r="BY687" s="9">
        <v>0</v>
      </c>
      <c r="BZ687" s="9">
        <v>0</v>
      </c>
      <c r="CA687" s="9">
        <v>0</v>
      </c>
      <c r="CB687" s="9">
        <v>0</v>
      </c>
      <c r="CC687" s="9">
        <v>0</v>
      </c>
      <c r="CD687" s="9">
        <v>0</v>
      </c>
      <c r="CE687" s="9">
        <v>0</v>
      </c>
      <c r="CF687" s="9">
        <v>0</v>
      </c>
      <c r="CG687" s="9">
        <v>0</v>
      </c>
      <c r="CH687" s="9">
        <v>0</v>
      </c>
      <c r="CI687" s="9">
        <v>0</v>
      </c>
      <c r="CJ687" s="9">
        <v>0</v>
      </c>
      <c r="CK687" s="9">
        <v>0</v>
      </c>
      <c r="CL687" s="9">
        <v>0</v>
      </c>
      <c r="CM687" s="9">
        <v>0</v>
      </c>
      <c r="CN687" s="9">
        <v>0</v>
      </c>
      <c r="CO687" s="9">
        <v>0</v>
      </c>
      <c r="CP687" s="9">
        <v>0</v>
      </c>
      <c r="CQ687" s="9">
        <v>0</v>
      </c>
      <c r="CR687" s="9">
        <v>0</v>
      </c>
      <c r="CS687" s="9">
        <v>0</v>
      </c>
      <c r="CT687" s="9">
        <v>0</v>
      </c>
      <c r="CU687" s="9">
        <v>0</v>
      </c>
      <c r="CV687" s="9">
        <v>0</v>
      </c>
      <c r="CW687" s="9">
        <v>0</v>
      </c>
      <c r="CX687" s="9">
        <v>0</v>
      </c>
      <c r="CY687" s="9">
        <v>0</v>
      </c>
      <c r="CZ687" s="9">
        <v>0</v>
      </c>
      <c r="DA687" s="9">
        <v>0</v>
      </c>
      <c r="DB687" s="7">
        <f>VLOOKUP(Table[[#This Row],[ACCT]],[1]GD2!A:P,16,FALSE)</f>
        <v>22984</v>
      </c>
      <c r="DC687" s="7">
        <f>IF(Table[[#This Row],[ACCT]]=100,IF(VLOOKUP(100,[1]GD2!$A$1:$T$500,5,FALSE)="N",VLOOKUP(100,[1]GD2!$A$1:$P$500,16,FALSE),0),)</f>
        <v>0</v>
      </c>
      <c r="DD68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8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8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8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8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8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8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8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8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8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8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8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8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87" s="11">
        <f>Table[[#This Row],[Reinvest]]*Table[[#This Row],[BV2]]</f>
        <v>0</v>
      </c>
      <c r="DR687" s="11">
        <f>Table[[#This Row],[BV2]]*Table[[#This Row],[Yld0c]]</f>
        <v>0</v>
      </c>
      <c r="DS687" s="11">
        <f>Table[[#This Row],[1c]]*Table[[#This Row],[Yld1c]]</f>
        <v>0</v>
      </c>
      <c r="DT687" s="11">
        <f>Table[[#This Row],[2c]]*Table[[#This Row],[Yld2c]]</f>
        <v>0</v>
      </c>
      <c r="DU687" s="11">
        <f>Table[[#This Row],[3c]]*Table[[#This Row],[Yld3c]]</f>
        <v>0</v>
      </c>
      <c r="DV687" s="11">
        <f>Table[[#This Row],[4c]]*Table[[#This Row],[Yld4c]]</f>
        <v>0</v>
      </c>
      <c r="DW687" s="11">
        <f>Table[[#This Row],[5c]]*Table[[#This Row],[Yld5c]]</f>
        <v>0</v>
      </c>
      <c r="DX687" s="11">
        <f>Table[[#This Row],[6c]]*Table[[#This Row],[Yld6c]]</f>
        <v>0</v>
      </c>
      <c r="DY687" s="11">
        <f>Table[[#This Row],[7c]]*Table[[#This Row],[Yld7c]]</f>
        <v>0</v>
      </c>
      <c r="DZ687" s="11">
        <f>Table[[#This Row],[8c]]*Table[[#This Row],[Yld8c]]</f>
        <v>0</v>
      </c>
      <c r="EA687" s="11">
        <f>Table[[#This Row],[9c]]*Table[[#This Row],[Yld9c]]</f>
        <v>0</v>
      </c>
      <c r="EB687" s="11">
        <f>Table[[#This Row],[10c]]*Table[[#This Row],[Yld10c]]</f>
        <v>0</v>
      </c>
      <c r="EC687" s="11">
        <f>Table[[#This Row],[11c]]*Table[[#This Row],[Yld11c]]</f>
        <v>0</v>
      </c>
      <c r="ED687" s="11">
        <f>Table[[#This Row],[12c]]*Table[[#This Row],[Yld12c]]</f>
        <v>0</v>
      </c>
      <c r="EE687" s="8">
        <f>IF(VLOOKUP(Table[[#This Row],[ACCT]],[1]GD2!A:P,5,FALSE)="N",0,VLOOKUP(Table[[#This Row],[ACCT]],[1]GD2!A:P,16,FALSE))</f>
        <v>0</v>
      </c>
    </row>
    <row r="688" spans="1:135" x14ac:dyDescent="0.25">
      <c r="A688" s="6" t="s">
        <v>135</v>
      </c>
      <c r="B688" s="6">
        <v>1310</v>
      </c>
      <c r="C688" s="6">
        <v>2</v>
      </c>
      <c r="D688" s="6" t="b">
        <v>1</v>
      </c>
      <c r="E688" s="6" t="s">
        <v>136</v>
      </c>
      <c r="F688" s="6" t="s">
        <v>139</v>
      </c>
      <c r="G688" s="6" t="s">
        <v>139</v>
      </c>
      <c r="H688" s="6" t="s">
        <v>139</v>
      </c>
      <c r="I688" s="6" t="s">
        <v>139</v>
      </c>
      <c r="J688" s="6" t="s">
        <v>138</v>
      </c>
      <c r="K688" s="7" t="s">
        <v>164</v>
      </c>
      <c r="L688" s="7" t="s">
        <v>170</v>
      </c>
      <c r="M688" s="7" t="s">
        <v>152</v>
      </c>
      <c r="N688" s="8">
        <v>22723</v>
      </c>
      <c r="O688" s="8">
        <v>0</v>
      </c>
      <c r="P688" s="8">
        <v>0</v>
      </c>
      <c r="Q688" s="8">
        <v>0</v>
      </c>
      <c r="R688" s="8">
        <v>0</v>
      </c>
      <c r="S688" s="8">
        <v>0</v>
      </c>
      <c r="T688" s="8">
        <v>0</v>
      </c>
      <c r="U688" s="8">
        <v>0</v>
      </c>
      <c r="V688" s="8">
        <v>0</v>
      </c>
      <c r="W688" s="8">
        <v>0</v>
      </c>
      <c r="X688" s="8">
        <v>0</v>
      </c>
      <c r="Y688" s="8">
        <v>0</v>
      </c>
      <c r="Z688" s="8">
        <v>0</v>
      </c>
      <c r="AA688" s="8">
        <v>22723</v>
      </c>
      <c r="AB688" s="8">
        <v>0</v>
      </c>
      <c r="AC688" s="8">
        <v>0</v>
      </c>
      <c r="AD688" s="8">
        <v>0</v>
      </c>
      <c r="AE688" s="8">
        <v>0</v>
      </c>
      <c r="AF688" s="8">
        <v>0</v>
      </c>
      <c r="AG688" s="8">
        <v>0</v>
      </c>
      <c r="AH688" s="8">
        <v>0</v>
      </c>
      <c r="AI688" s="8">
        <v>0</v>
      </c>
      <c r="AJ688" s="8">
        <v>0</v>
      </c>
      <c r="AK688" s="8">
        <v>0</v>
      </c>
      <c r="AL688" s="8">
        <v>0</v>
      </c>
      <c r="AM688" s="8">
        <v>0</v>
      </c>
      <c r="AN688" s="8">
        <v>0</v>
      </c>
      <c r="AO688" s="8">
        <v>0</v>
      </c>
      <c r="AP688" s="8">
        <v>0</v>
      </c>
      <c r="AQ688" s="8">
        <v>0</v>
      </c>
      <c r="AR688" s="8">
        <v>0</v>
      </c>
      <c r="AS688" s="8">
        <v>0</v>
      </c>
      <c r="AT688" s="8">
        <v>0</v>
      </c>
      <c r="AU688" s="8">
        <v>0</v>
      </c>
      <c r="AV688" s="8">
        <v>0</v>
      </c>
      <c r="AW688" s="8">
        <v>0</v>
      </c>
      <c r="AX688" s="8">
        <v>0</v>
      </c>
      <c r="AY688" s="8">
        <v>0</v>
      </c>
      <c r="AZ688" s="8">
        <v>0</v>
      </c>
      <c r="BA688" s="9">
        <v>0</v>
      </c>
      <c r="BB688" s="9">
        <v>0</v>
      </c>
      <c r="BC688" s="9">
        <v>0</v>
      </c>
      <c r="BD688" s="9">
        <v>0</v>
      </c>
      <c r="BE688" s="9">
        <v>0</v>
      </c>
      <c r="BF688" s="9">
        <v>0</v>
      </c>
      <c r="BG688" s="9">
        <v>0</v>
      </c>
      <c r="BH688" s="9">
        <v>0</v>
      </c>
      <c r="BI688" s="9">
        <v>0</v>
      </c>
      <c r="BJ688" s="9">
        <v>0</v>
      </c>
      <c r="BK688" s="9">
        <v>0</v>
      </c>
      <c r="BL688" s="9">
        <v>0</v>
      </c>
      <c r="BM688" s="9">
        <v>0</v>
      </c>
      <c r="BN688" s="9">
        <v>0</v>
      </c>
      <c r="BO688" s="9">
        <v>0</v>
      </c>
      <c r="BP688" s="9">
        <v>0</v>
      </c>
      <c r="BQ688" s="9">
        <v>0</v>
      </c>
      <c r="BR688" s="9">
        <v>0</v>
      </c>
      <c r="BS688" s="9">
        <v>0</v>
      </c>
      <c r="BT688" s="9">
        <v>0</v>
      </c>
      <c r="BU688" s="9">
        <v>0</v>
      </c>
      <c r="BV688" s="9">
        <v>0</v>
      </c>
      <c r="BW688" s="9">
        <v>0</v>
      </c>
      <c r="BX688" s="9">
        <v>0</v>
      </c>
      <c r="BY688" s="9">
        <v>0</v>
      </c>
      <c r="BZ688" s="9">
        <v>0</v>
      </c>
      <c r="CA688" s="9">
        <v>0</v>
      </c>
      <c r="CB688" s="9">
        <v>0</v>
      </c>
      <c r="CC688" s="9">
        <v>0</v>
      </c>
      <c r="CD688" s="9">
        <v>0</v>
      </c>
      <c r="CE688" s="9">
        <v>0</v>
      </c>
      <c r="CF688" s="9">
        <v>0</v>
      </c>
      <c r="CG688" s="9">
        <v>0</v>
      </c>
      <c r="CH688" s="9">
        <v>0</v>
      </c>
      <c r="CI688" s="9">
        <v>0</v>
      </c>
      <c r="CJ688" s="9">
        <v>0</v>
      </c>
      <c r="CK688" s="9">
        <v>0</v>
      </c>
      <c r="CL688" s="9">
        <v>0</v>
      </c>
      <c r="CM688" s="9">
        <v>0</v>
      </c>
      <c r="CN688" s="9">
        <v>0</v>
      </c>
      <c r="CO688" s="9">
        <v>0</v>
      </c>
      <c r="CP688" s="9">
        <v>0</v>
      </c>
      <c r="CQ688" s="9">
        <v>0</v>
      </c>
      <c r="CR688" s="9">
        <v>0</v>
      </c>
      <c r="CS688" s="9">
        <v>0</v>
      </c>
      <c r="CT688" s="9">
        <v>0</v>
      </c>
      <c r="CU688" s="9">
        <v>0</v>
      </c>
      <c r="CV688" s="9">
        <v>0</v>
      </c>
      <c r="CW688" s="9">
        <v>0</v>
      </c>
      <c r="CX688" s="9">
        <v>0</v>
      </c>
      <c r="CY688" s="9">
        <v>0</v>
      </c>
      <c r="CZ688" s="9">
        <v>0</v>
      </c>
      <c r="DA688" s="9">
        <v>0</v>
      </c>
      <c r="DB688" s="7">
        <f>VLOOKUP(Table[[#This Row],[ACCT]],[1]GD2!A:P,16,FALSE)</f>
        <v>22984</v>
      </c>
      <c r="DC688" s="7">
        <f>IF(Table[[#This Row],[ACCT]]=100,IF(VLOOKUP(100,[1]GD2!$A$1:$T$500,5,FALSE)="N",VLOOKUP(100,[1]GD2!$A$1:$P$500,16,FALSE),0),)</f>
        <v>0</v>
      </c>
      <c r="DD68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8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8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8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8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8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8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8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8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8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8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8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8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88" s="11">
        <f>Table[[#This Row],[Reinvest]]*Table[[#This Row],[BV2]]</f>
        <v>0</v>
      </c>
      <c r="DR688" s="11">
        <f>Table[[#This Row],[BV2]]*Table[[#This Row],[Yld0c]]</f>
        <v>0</v>
      </c>
      <c r="DS688" s="11">
        <f>Table[[#This Row],[1c]]*Table[[#This Row],[Yld1c]]</f>
        <v>0</v>
      </c>
      <c r="DT688" s="11">
        <f>Table[[#This Row],[2c]]*Table[[#This Row],[Yld2c]]</f>
        <v>0</v>
      </c>
      <c r="DU688" s="11">
        <f>Table[[#This Row],[3c]]*Table[[#This Row],[Yld3c]]</f>
        <v>0</v>
      </c>
      <c r="DV688" s="11">
        <f>Table[[#This Row],[4c]]*Table[[#This Row],[Yld4c]]</f>
        <v>0</v>
      </c>
      <c r="DW688" s="11">
        <f>Table[[#This Row],[5c]]*Table[[#This Row],[Yld5c]]</f>
        <v>0</v>
      </c>
      <c r="DX688" s="11">
        <f>Table[[#This Row],[6c]]*Table[[#This Row],[Yld6c]]</f>
        <v>0</v>
      </c>
      <c r="DY688" s="11">
        <f>Table[[#This Row],[7c]]*Table[[#This Row],[Yld7c]]</f>
        <v>0</v>
      </c>
      <c r="DZ688" s="11">
        <f>Table[[#This Row],[8c]]*Table[[#This Row],[Yld8c]]</f>
        <v>0</v>
      </c>
      <c r="EA688" s="11">
        <f>Table[[#This Row],[9c]]*Table[[#This Row],[Yld9c]]</f>
        <v>0</v>
      </c>
      <c r="EB688" s="11">
        <f>Table[[#This Row],[10c]]*Table[[#This Row],[Yld10c]]</f>
        <v>0</v>
      </c>
      <c r="EC688" s="11">
        <f>Table[[#This Row],[11c]]*Table[[#This Row],[Yld11c]]</f>
        <v>0</v>
      </c>
      <c r="ED688" s="11">
        <f>Table[[#This Row],[12c]]*Table[[#This Row],[Yld12c]]</f>
        <v>0</v>
      </c>
      <c r="EE688" s="8">
        <f>IF(VLOOKUP(Table[[#This Row],[ACCT]],[1]GD2!A:P,5,FALSE)="N",0,VLOOKUP(Table[[#This Row],[ACCT]],[1]GD2!A:P,16,FALSE))</f>
        <v>0</v>
      </c>
    </row>
    <row r="689" spans="1:135" x14ac:dyDescent="0.25">
      <c r="A689" s="6" t="s">
        <v>135</v>
      </c>
      <c r="B689" s="6">
        <v>1310</v>
      </c>
      <c r="C689" s="6">
        <v>3</v>
      </c>
      <c r="D689" s="6" t="b">
        <v>1</v>
      </c>
      <c r="E689" s="6" t="s">
        <v>136</v>
      </c>
      <c r="F689" s="6" t="s">
        <v>140</v>
      </c>
      <c r="G689" s="6" t="s">
        <v>140</v>
      </c>
      <c r="H689" s="6" t="s">
        <v>140</v>
      </c>
      <c r="I689" s="6" t="s">
        <v>140</v>
      </c>
      <c r="J689" s="6" t="s">
        <v>138</v>
      </c>
      <c r="K689" s="7" t="s">
        <v>164</v>
      </c>
      <c r="L689" s="7" t="s">
        <v>170</v>
      </c>
      <c r="M689" s="7" t="s">
        <v>153</v>
      </c>
      <c r="N689" s="8">
        <v>22723</v>
      </c>
      <c r="O689" s="8">
        <v>0</v>
      </c>
      <c r="P689" s="8">
        <v>0</v>
      </c>
      <c r="Q689" s="8">
        <v>0</v>
      </c>
      <c r="R689" s="8">
        <v>0</v>
      </c>
      <c r="S689" s="8">
        <v>0</v>
      </c>
      <c r="T689" s="8">
        <v>0</v>
      </c>
      <c r="U689" s="8">
        <v>0</v>
      </c>
      <c r="V689" s="8">
        <v>0</v>
      </c>
      <c r="W689" s="8">
        <v>0</v>
      </c>
      <c r="X689" s="8">
        <v>0</v>
      </c>
      <c r="Y689" s="8">
        <v>0</v>
      </c>
      <c r="Z689" s="8">
        <v>0</v>
      </c>
      <c r="AA689" s="8">
        <v>22723</v>
      </c>
      <c r="AB689" s="8">
        <v>0</v>
      </c>
      <c r="AC689" s="8">
        <v>0</v>
      </c>
      <c r="AD689" s="8">
        <v>0</v>
      </c>
      <c r="AE689" s="8">
        <v>0</v>
      </c>
      <c r="AF689" s="8">
        <v>0</v>
      </c>
      <c r="AG689" s="8">
        <v>0</v>
      </c>
      <c r="AH689" s="8">
        <v>0</v>
      </c>
      <c r="AI689" s="8">
        <v>0</v>
      </c>
      <c r="AJ689" s="8">
        <v>0</v>
      </c>
      <c r="AK689" s="8">
        <v>0</v>
      </c>
      <c r="AL689" s="8">
        <v>0</v>
      </c>
      <c r="AM689" s="8">
        <v>0</v>
      </c>
      <c r="AN689" s="8">
        <v>0</v>
      </c>
      <c r="AO689" s="8">
        <v>0</v>
      </c>
      <c r="AP689" s="8">
        <v>0</v>
      </c>
      <c r="AQ689" s="8">
        <v>0</v>
      </c>
      <c r="AR689" s="8">
        <v>0</v>
      </c>
      <c r="AS689" s="8">
        <v>0</v>
      </c>
      <c r="AT689" s="8">
        <v>0</v>
      </c>
      <c r="AU689" s="8">
        <v>0</v>
      </c>
      <c r="AV689" s="8">
        <v>0</v>
      </c>
      <c r="AW689" s="8">
        <v>0</v>
      </c>
      <c r="AX689" s="8">
        <v>0</v>
      </c>
      <c r="AY689" s="8">
        <v>0</v>
      </c>
      <c r="AZ689" s="8">
        <v>0</v>
      </c>
      <c r="BA689" s="9">
        <v>0</v>
      </c>
      <c r="BB689" s="9">
        <v>0</v>
      </c>
      <c r="BC689" s="9">
        <v>0</v>
      </c>
      <c r="BD689" s="9">
        <v>0</v>
      </c>
      <c r="BE689" s="9">
        <v>0</v>
      </c>
      <c r="BF689" s="9">
        <v>0</v>
      </c>
      <c r="BG689" s="9">
        <v>0</v>
      </c>
      <c r="BH689" s="9">
        <v>0</v>
      </c>
      <c r="BI689" s="9">
        <v>0</v>
      </c>
      <c r="BJ689" s="9">
        <v>0</v>
      </c>
      <c r="BK689" s="9">
        <v>0</v>
      </c>
      <c r="BL689" s="9">
        <v>0</v>
      </c>
      <c r="BM689" s="9">
        <v>0</v>
      </c>
      <c r="BN689" s="9">
        <v>0</v>
      </c>
      <c r="BO689" s="9">
        <v>0</v>
      </c>
      <c r="BP689" s="9">
        <v>0</v>
      </c>
      <c r="BQ689" s="9">
        <v>0</v>
      </c>
      <c r="BR689" s="9">
        <v>0</v>
      </c>
      <c r="BS689" s="9">
        <v>0</v>
      </c>
      <c r="BT689" s="9">
        <v>0</v>
      </c>
      <c r="BU689" s="9">
        <v>0</v>
      </c>
      <c r="BV689" s="9">
        <v>0</v>
      </c>
      <c r="BW689" s="9">
        <v>0</v>
      </c>
      <c r="BX689" s="9">
        <v>0</v>
      </c>
      <c r="BY689" s="9">
        <v>0</v>
      </c>
      <c r="BZ689" s="9">
        <v>0</v>
      </c>
      <c r="CA689" s="9">
        <v>0</v>
      </c>
      <c r="CB689" s="9">
        <v>0</v>
      </c>
      <c r="CC689" s="9">
        <v>0</v>
      </c>
      <c r="CD689" s="9">
        <v>0</v>
      </c>
      <c r="CE689" s="9">
        <v>0</v>
      </c>
      <c r="CF689" s="9">
        <v>0</v>
      </c>
      <c r="CG689" s="9">
        <v>0</v>
      </c>
      <c r="CH689" s="9">
        <v>0</v>
      </c>
      <c r="CI689" s="9">
        <v>0</v>
      </c>
      <c r="CJ689" s="9">
        <v>0</v>
      </c>
      <c r="CK689" s="9">
        <v>0</v>
      </c>
      <c r="CL689" s="9">
        <v>0</v>
      </c>
      <c r="CM689" s="9">
        <v>0</v>
      </c>
      <c r="CN689" s="9">
        <v>0</v>
      </c>
      <c r="CO689" s="9">
        <v>0</v>
      </c>
      <c r="CP689" s="9">
        <v>0</v>
      </c>
      <c r="CQ689" s="9">
        <v>0</v>
      </c>
      <c r="CR689" s="9">
        <v>0</v>
      </c>
      <c r="CS689" s="9">
        <v>0</v>
      </c>
      <c r="CT689" s="9">
        <v>0</v>
      </c>
      <c r="CU689" s="9">
        <v>0</v>
      </c>
      <c r="CV689" s="9">
        <v>0</v>
      </c>
      <c r="CW689" s="9">
        <v>0</v>
      </c>
      <c r="CX689" s="9">
        <v>0</v>
      </c>
      <c r="CY689" s="9">
        <v>0</v>
      </c>
      <c r="CZ689" s="9">
        <v>0</v>
      </c>
      <c r="DA689" s="9">
        <v>0</v>
      </c>
      <c r="DB689" s="7">
        <f>VLOOKUP(Table[[#This Row],[ACCT]],[1]GD2!A:P,16,FALSE)</f>
        <v>22984</v>
      </c>
      <c r="DC689" s="7">
        <f>IF(Table[[#This Row],[ACCT]]=100,IF(VLOOKUP(100,[1]GD2!$A$1:$T$500,5,FALSE)="N",VLOOKUP(100,[1]GD2!$A$1:$P$500,16,FALSE),0),)</f>
        <v>0</v>
      </c>
      <c r="DD68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8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8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8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8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8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8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8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8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8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8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8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8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89" s="11">
        <f>Table[[#This Row],[Reinvest]]*Table[[#This Row],[BV2]]</f>
        <v>0</v>
      </c>
      <c r="DR689" s="11">
        <f>Table[[#This Row],[BV2]]*Table[[#This Row],[Yld0c]]</f>
        <v>0</v>
      </c>
      <c r="DS689" s="11">
        <f>Table[[#This Row],[1c]]*Table[[#This Row],[Yld1c]]</f>
        <v>0</v>
      </c>
      <c r="DT689" s="11">
        <f>Table[[#This Row],[2c]]*Table[[#This Row],[Yld2c]]</f>
        <v>0</v>
      </c>
      <c r="DU689" s="11">
        <f>Table[[#This Row],[3c]]*Table[[#This Row],[Yld3c]]</f>
        <v>0</v>
      </c>
      <c r="DV689" s="11">
        <f>Table[[#This Row],[4c]]*Table[[#This Row],[Yld4c]]</f>
        <v>0</v>
      </c>
      <c r="DW689" s="11">
        <f>Table[[#This Row],[5c]]*Table[[#This Row],[Yld5c]]</f>
        <v>0</v>
      </c>
      <c r="DX689" s="11">
        <f>Table[[#This Row],[6c]]*Table[[#This Row],[Yld6c]]</f>
        <v>0</v>
      </c>
      <c r="DY689" s="11">
        <f>Table[[#This Row],[7c]]*Table[[#This Row],[Yld7c]]</f>
        <v>0</v>
      </c>
      <c r="DZ689" s="11">
        <f>Table[[#This Row],[8c]]*Table[[#This Row],[Yld8c]]</f>
        <v>0</v>
      </c>
      <c r="EA689" s="11">
        <f>Table[[#This Row],[9c]]*Table[[#This Row],[Yld9c]]</f>
        <v>0</v>
      </c>
      <c r="EB689" s="11">
        <f>Table[[#This Row],[10c]]*Table[[#This Row],[Yld10c]]</f>
        <v>0</v>
      </c>
      <c r="EC689" s="11">
        <f>Table[[#This Row],[11c]]*Table[[#This Row],[Yld11c]]</f>
        <v>0</v>
      </c>
      <c r="ED689" s="11">
        <f>Table[[#This Row],[12c]]*Table[[#This Row],[Yld12c]]</f>
        <v>0</v>
      </c>
      <c r="EE689" s="8">
        <f>IF(VLOOKUP(Table[[#This Row],[ACCT]],[1]GD2!A:P,5,FALSE)="N",0,VLOOKUP(Table[[#This Row],[ACCT]],[1]GD2!A:P,16,FALSE))</f>
        <v>0</v>
      </c>
    </row>
    <row r="690" spans="1:135" x14ac:dyDescent="0.25">
      <c r="A690" s="6" t="s">
        <v>135</v>
      </c>
      <c r="B690" s="6">
        <v>1310</v>
      </c>
      <c r="C690" s="6">
        <v>4</v>
      </c>
      <c r="D690" s="6" t="b">
        <v>1</v>
      </c>
      <c r="E690" s="6" t="s">
        <v>136</v>
      </c>
      <c r="F690" s="6" t="s">
        <v>141</v>
      </c>
      <c r="G690" s="6" t="s">
        <v>141</v>
      </c>
      <c r="H690" s="6" t="s">
        <v>141</v>
      </c>
      <c r="I690" s="6" t="s">
        <v>141</v>
      </c>
      <c r="J690" s="6" t="s">
        <v>138</v>
      </c>
      <c r="K690" s="7" t="s">
        <v>164</v>
      </c>
      <c r="L690" s="7" t="s">
        <v>170</v>
      </c>
      <c r="M690" s="7" t="s">
        <v>154</v>
      </c>
      <c r="N690" s="8">
        <v>22723</v>
      </c>
      <c r="O690" s="8">
        <v>0</v>
      </c>
      <c r="P690" s="8">
        <v>0</v>
      </c>
      <c r="Q690" s="8">
        <v>0</v>
      </c>
      <c r="R690" s="8">
        <v>0</v>
      </c>
      <c r="S690" s="8">
        <v>0</v>
      </c>
      <c r="T690" s="8">
        <v>0</v>
      </c>
      <c r="U690" s="8">
        <v>0</v>
      </c>
      <c r="V690" s="8">
        <v>0</v>
      </c>
      <c r="W690" s="8">
        <v>0</v>
      </c>
      <c r="X690" s="8">
        <v>0</v>
      </c>
      <c r="Y690" s="8">
        <v>0</v>
      </c>
      <c r="Z690" s="8">
        <v>0</v>
      </c>
      <c r="AA690" s="8">
        <v>22723</v>
      </c>
      <c r="AB690" s="8">
        <v>0</v>
      </c>
      <c r="AC690" s="8">
        <v>0</v>
      </c>
      <c r="AD690" s="8">
        <v>0</v>
      </c>
      <c r="AE690" s="8">
        <v>0</v>
      </c>
      <c r="AF690" s="8">
        <v>0</v>
      </c>
      <c r="AG690" s="8">
        <v>0</v>
      </c>
      <c r="AH690" s="8">
        <v>0</v>
      </c>
      <c r="AI690" s="8">
        <v>0</v>
      </c>
      <c r="AJ690" s="8">
        <v>0</v>
      </c>
      <c r="AK690" s="8">
        <v>0</v>
      </c>
      <c r="AL690" s="8">
        <v>0</v>
      </c>
      <c r="AM690" s="8">
        <v>0</v>
      </c>
      <c r="AN690" s="8">
        <v>0</v>
      </c>
      <c r="AO690" s="8">
        <v>0</v>
      </c>
      <c r="AP690" s="8">
        <v>0</v>
      </c>
      <c r="AQ690" s="8">
        <v>0</v>
      </c>
      <c r="AR690" s="8">
        <v>0</v>
      </c>
      <c r="AS690" s="8">
        <v>0</v>
      </c>
      <c r="AT690" s="8">
        <v>0</v>
      </c>
      <c r="AU690" s="8">
        <v>0</v>
      </c>
      <c r="AV690" s="8">
        <v>0</v>
      </c>
      <c r="AW690" s="8">
        <v>0</v>
      </c>
      <c r="AX690" s="8">
        <v>0</v>
      </c>
      <c r="AY690" s="8">
        <v>0</v>
      </c>
      <c r="AZ690" s="8">
        <v>0</v>
      </c>
      <c r="BA690" s="9">
        <v>0</v>
      </c>
      <c r="BB690" s="9">
        <v>0</v>
      </c>
      <c r="BC690" s="9">
        <v>0</v>
      </c>
      <c r="BD690" s="9">
        <v>0</v>
      </c>
      <c r="BE690" s="9">
        <v>0</v>
      </c>
      <c r="BF690" s="9">
        <v>0</v>
      </c>
      <c r="BG690" s="9">
        <v>0</v>
      </c>
      <c r="BH690" s="9">
        <v>0</v>
      </c>
      <c r="BI690" s="9">
        <v>0</v>
      </c>
      <c r="BJ690" s="9">
        <v>0</v>
      </c>
      <c r="BK690" s="9">
        <v>0</v>
      </c>
      <c r="BL690" s="9">
        <v>0</v>
      </c>
      <c r="BM690" s="9">
        <v>0</v>
      </c>
      <c r="BN690" s="9">
        <v>0</v>
      </c>
      <c r="BO690" s="9">
        <v>0</v>
      </c>
      <c r="BP690" s="9">
        <v>0</v>
      </c>
      <c r="BQ690" s="9">
        <v>0</v>
      </c>
      <c r="BR690" s="9">
        <v>0</v>
      </c>
      <c r="BS690" s="9">
        <v>0</v>
      </c>
      <c r="BT690" s="9">
        <v>0</v>
      </c>
      <c r="BU690" s="9">
        <v>0</v>
      </c>
      <c r="BV690" s="9">
        <v>0</v>
      </c>
      <c r="BW690" s="9">
        <v>0</v>
      </c>
      <c r="BX690" s="9">
        <v>0</v>
      </c>
      <c r="BY690" s="9">
        <v>0</v>
      </c>
      <c r="BZ690" s="9">
        <v>0</v>
      </c>
      <c r="CA690" s="9">
        <v>0</v>
      </c>
      <c r="CB690" s="9">
        <v>0</v>
      </c>
      <c r="CC690" s="9">
        <v>0</v>
      </c>
      <c r="CD690" s="9">
        <v>0</v>
      </c>
      <c r="CE690" s="9">
        <v>0</v>
      </c>
      <c r="CF690" s="9">
        <v>0</v>
      </c>
      <c r="CG690" s="9">
        <v>0</v>
      </c>
      <c r="CH690" s="9">
        <v>0</v>
      </c>
      <c r="CI690" s="9">
        <v>0</v>
      </c>
      <c r="CJ690" s="9">
        <v>0</v>
      </c>
      <c r="CK690" s="9">
        <v>0</v>
      </c>
      <c r="CL690" s="9">
        <v>0</v>
      </c>
      <c r="CM690" s="9">
        <v>0</v>
      </c>
      <c r="CN690" s="9">
        <v>0</v>
      </c>
      <c r="CO690" s="9">
        <v>0</v>
      </c>
      <c r="CP690" s="9">
        <v>0</v>
      </c>
      <c r="CQ690" s="9">
        <v>0</v>
      </c>
      <c r="CR690" s="9">
        <v>0</v>
      </c>
      <c r="CS690" s="9">
        <v>0</v>
      </c>
      <c r="CT690" s="9">
        <v>0</v>
      </c>
      <c r="CU690" s="9">
        <v>0</v>
      </c>
      <c r="CV690" s="9">
        <v>0</v>
      </c>
      <c r="CW690" s="9">
        <v>0</v>
      </c>
      <c r="CX690" s="9">
        <v>0</v>
      </c>
      <c r="CY690" s="9">
        <v>0</v>
      </c>
      <c r="CZ690" s="9">
        <v>0</v>
      </c>
      <c r="DA690" s="9">
        <v>0</v>
      </c>
      <c r="DB690" s="7">
        <f>VLOOKUP(Table[[#This Row],[ACCT]],[1]GD2!A:P,16,FALSE)</f>
        <v>22984</v>
      </c>
      <c r="DC690" s="7">
        <f>IF(Table[[#This Row],[ACCT]]=100,IF(VLOOKUP(100,[1]GD2!$A$1:$T$500,5,FALSE)="N",VLOOKUP(100,[1]GD2!$A$1:$P$500,16,FALSE),0),)</f>
        <v>0</v>
      </c>
      <c r="DD69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9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9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9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9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9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9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9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9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9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9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9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9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90" s="11">
        <f>Table[[#This Row],[Reinvest]]*Table[[#This Row],[BV2]]</f>
        <v>0</v>
      </c>
      <c r="DR690" s="11">
        <f>Table[[#This Row],[BV2]]*Table[[#This Row],[Yld0c]]</f>
        <v>0</v>
      </c>
      <c r="DS690" s="11">
        <f>Table[[#This Row],[1c]]*Table[[#This Row],[Yld1c]]</f>
        <v>0</v>
      </c>
      <c r="DT690" s="11">
        <f>Table[[#This Row],[2c]]*Table[[#This Row],[Yld2c]]</f>
        <v>0</v>
      </c>
      <c r="DU690" s="11">
        <f>Table[[#This Row],[3c]]*Table[[#This Row],[Yld3c]]</f>
        <v>0</v>
      </c>
      <c r="DV690" s="11">
        <f>Table[[#This Row],[4c]]*Table[[#This Row],[Yld4c]]</f>
        <v>0</v>
      </c>
      <c r="DW690" s="11">
        <f>Table[[#This Row],[5c]]*Table[[#This Row],[Yld5c]]</f>
        <v>0</v>
      </c>
      <c r="DX690" s="11">
        <f>Table[[#This Row],[6c]]*Table[[#This Row],[Yld6c]]</f>
        <v>0</v>
      </c>
      <c r="DY690" s="11">
        <f>Table[[#This Row],[7c]]*Table[[#This Row],[Yld7c]]</f>
        <v>0</v>
      </c>
      <c r="DZ690" s="11">
        <f>Table[[#This Row],[8c]]*Table[[#This Row],[Yld8c]]</f>
        <v>0</v>
      </c>
      <c r="EA690" s="11">
        <f>Table[[#This Row],[9c]]*Table[[#This Row],[Yld9c]]</f>
        <v>0</v>
      </c>
      <c r="EB690" s="11">
        <f>Table[[#This Row],[10c]]*Table[[#This Row],[Yld10c]]</f>
        <v>0</v>
      </c>
      <c r="EC690" s="11">
        <f>Table[[#This Row],[11c]]*Table[[#This Row],[Yld11c]]</f>
        <v>0</v>
      </c>
      <c r="ED690" s="11">
        <f>Table[[#This Row],[12c]]*Table[[#This Row],[Yld12c]]</f>
        <v>0</v>
      </c>
      <c r="EE690" s="8">
        <f>IF(VLOOKUP(Table[[#This Row],[ACCT]],[1]GD2!A:P,5,FALSE)="N",0,VLOOKUP(Table[[#This Row],[ACCT]],[1]GD2!A:P,16,FALSE))</f>
        <v>0</v>
      </c>
    </row>
    <row r="691" spans="1:135" x14ac:dyDescent="0.25">
      <c r="A691" s="6" t="s">
        <v>135</v>
      </c>
      <c r="B691" s="6">
        <v>1310</v>
      </c>
      <c r="C691" s="6">
        <v>5</v>
      </c>
      <c r="D691" s="6" t="b">
        <v>1</v>
      </c>
      <c r="E691" s="6" t="s">
        <v>136</v>
      </c>
      <c r="F691" s="6" t="s">
        <v>142</v>
      </c>
      <c r="G691" s="6" t="s">
        <v>142</v>
      </c>
      <c r="H691" s="6" t="s">
        <v>142</v>
      </c>
      <c r="I691" s="6" t="s">
        <v>142</v>
      </c>
      <c r="J691" s="6" t="s">
        <v>138</v>
      </c>
      <c r="K691" s="7" t="s">
        <v>164</v>
      </c>
      <c r="L691" s="7" t="s">
        <v>170</v>
      </c>
      <c r="M691" s="7" t="s">
        <v>155</v>
      </c>
      <c r="N691" s="8">
        <v>22723</v>
      </c>
      <c r="O691" s="8">
        <v>0</v>
      </c>
      <c r="P691" s="8">
        <v>0</v>
      </c>
      <c r="Q691" s="8">
        <v>0</v>
      </c>
      <c r="R691" s="8">
        <v>0</v>
      </c>
      <c r="S691" s="8">
        <v>0</v>
      </c>
      <c r="T691" s="8">
        <v>0</v>
      </c>
      <c r="U691" s="8">
        <v>0</v>
      </c>
      <c r="V691" s="8">
        <v>0</v>
      </c>
      <c r="W691" s="8">
        <v>0</v>
      </c>
      <c r="X691" s="8">
        <v>0</v>
      </c>
      <c r="Y691" s="8">
        <v>0</v>
      </c>
      <c r="Z691" s="8">
        <v>0</v>
      </c>
      <c r="AA691" s="8">
        <v>22723</v>
      </c>
      <c r="AB691" s="8">
        <v>0</v>
      </c>
      <c r="AC691" s="8">
        <v>0</v>
      </c>
      <c r="AD691" s="8">
        <v>0</v>
      </c>
      <c r="AE691" s="8">
        <v>0</v>
      </c>
      <c r="AF691" s="8">
        <v>0</v>
      </c>
      <c r="AG691" s="8">
        <v>0</v>
      </c>
      <c r="AH691" s="8">
        <v>0</v>
      </c>
      <c r="AI691" s="8">
        <v>0</v>
      </c>
      <c r="AJ691" s="8">
        <v>0</v>
      </c>
      <c r="AK691" s="8">
        <v>0</v>
      </c>
      <c r="AL691" s="8">
        <v>0</v>
      </c>
      <c r="AM691" s="8">
        <v>0</v>
      </c>
      <c r="AN691" s="8">
        <v>0</v>
      </c>
      <c r="AO691" s="8">
        <v>0</v>
      </c>
      <c r="AP691" s="8">
        <v>0</v>
      </c>
      <c r="AQ691" s="8">
        <v>0</v>
      </c>
      <c r="AR691" s="8">
        <v>0</v>
      </c>
      <c r="AS691" s="8">
        <v>0</v>
      </c>
      <c r="AT691" s="8">
        <v>0</v>
      </c>
      <c r="AU691" s="8">
        <v>0</v>
      </c>
      <c r="AV691" s="8">
        <v>0</v>
      </c>
      <c r="AW691" s="8">
        <v>0</v>
      </c>
      <c r="AX691" s="8">
        <v>0</v>
      </c>
      <c r="AY691" s="8">
        <v>0</v>
      </c>
      <c r="AZ691" s="8">
        <v>0</v>
      </c>
      <c r="BA691" s="9">
        <v>0</v>
      </c>
      <c r="BB691" s="9">
        <v>0</v>
      </c>
      <c r="BC691" s="9">
        <v>0</v>
      </c>
      <c r="BD691" s="9">
        <v>0</v>
      </c>
      <c r="BE691" s="9">
        <v>0</v>
      </c>
      <c r="BF691" s="9">
        <v>0</v>
      </c>
      <c r="BG691" s="9">
        <v>0</v>
      </c>
      <c r="BH691" s="9">
        <v>0</v>
      </c>
      <c r="BI691" s="9">
        <v>0</v>
      </c>
      <c r="BJ691" s="9">
        <v>0</v>
      </c>
      <c r="BK691" s="9">
        <v>0</v>
      </c>
      <c r="BL691" s="9">
        <v>0</v>
      </c>
      <c r="BM691" s="9">
        <v>0</v>
      </c>
      <c r="BN691" s="9">
        <v>0</v>
      </c>
      <c r="BO691" s="9">
        <v>0</v>
      </c>
      <c r="BP691" s="9">
        <v>0</v>
      </c>
      <c r="BQ691" s="9">
        <v>0</v>
      </c>
      <c r="BR691" s="9">
        <v>0</v>
      </c>
      <c r="BS691" s="9">
        <v>0</v>
      </c>
      <c r="BT691" s="9">
        <v>0</v>
      </c>
      <c r="BU691" s="9">
        <v>0</v>
      </c>
      <c r="BV691" s="9">
        <v>0</v>
      </c>
      <c r="BW691" s="9">
        <v>0</v>
      </c>
      <c r="BX691" s="9">
        <v>0</v>
      </c>
      <c r="BY691" s="9">
        <v>0</v>
      </c>
      <c r="BZ691" s="9">
        <v>0</v>
      </c>
      <c r="CA691" s="9">
        <v>0</v>
      </c>
      <c r="CB691" s="9">
        <v>0</v>
      </c>
      <c r="CC691" s="9">
        <v>0</v>
      </c>
      <c r="CD691" s="9">
        <v>0</v>
      </c>
      <c r="CE691" s="9">
        <v>0</v>
      </c>
      <c r="CF691" s="9">
        <v>0</v>
      </c>
      <c r="CG691" s="9">
        <v>0</v>
      </c>
      <c r="CH691" s="9">
        <v>0</v>
      </c>
      <c r="CI691" s="9">
        <v>0</v>
      </c>
      <c r="CJ691" s="9">
        <v>0</v>
      </c>
      <c r="CK691" s="9">
        <v>0</v>
      </c>
      <c r="CL691" s="9">
        <v>0</v>
      </c>
      <c r="CM691" s="9">
        <v>0</v>
      </c>
      <c r="CN691" s="9">
        <v>0</v>
      </c>
      <c r="CO691" s="9">
        <v>0</v>
      </c>
      <c r="CP691" s="9">
        <v>0</v>
      </c>
      <c r="CQ691" s="9">
        <v>0</v>
      </c>
      <c r="CR691" s="9">
        <v>0</v>
      </c>
      <c r="CS691" s="9">
        <v>0</v>
      </c>
      <c r="CT691" s="9">
        <v>0</v>
      </c>
      <c r="CU691" s="9">
        <v>0</v>
      </c>
      <c r="CV691" s="9">
        <v>0</v>
      </c>
      <c r="CW691" s="9">
        <v>0</v>
      </c>
      <c r="CX691" s="9">
        <v>0</v>
      </c>
      <c r="CY691" s="9">
        <v>0</v>
      </c>
      <c r="CZ691" s="9">
        <v>0</v>
      </c>
      <c r="DA691" s="9">
        <v>0</v>
      </c>
      <c r="DB691" s="7">
        <f>VLOOKUP(Table[[#This Row],[ACCT]],[1]GD2!A:P,16,FALSE)</f>
        <v>22984</v>
      </c>
      <c r="DC691" s="7">
        <f>IF(Table[[#This Row],[ACCT]]=100,IF(VLOOKUP(100,[1]GD2!$A$1:$T$500,5,FALSE)="N",VLOOKUP(100,[1]GD2!$A$1:$P$500,16,FALSE),0),)</f>
        <v>0</v>
      </c>
      <c r="DD69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9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9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9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9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9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9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9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9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9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9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9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9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91" s="11">
        <f>Table[[#This Row],[Reinvest]]*Table[[#This Row],[BV2]]</f>
        <v>0</v>
      </c>
      <c r="DR691" s="11">
        <f>Table[[#This Row],[BV2]]*Table[[#This Row],[Yld0c]]</f>
        <v>0</v>
      </c>
      <c r="DS691" s="11">
        <f>Table[[#This Row],[1c]]*Table[[#This Row],[Yld1c]]</f>
        <v>0</v>
      </c>
      <c r="DT691" s="11">
        <f>Table[[#This Row],[2c]]*Table[[#This Row],[Yld2c]]</f>
        <v>0</v>
      </c>
      <c r="DU691" s="11">
        <f>Table[[#This Row],[3c]]*Table[[#This Row],[Yld3c]]</f>
        <v>0</v>
      </c>
      <c r="DV691" s="11">
        <f>Table[[#This Row],[4c]]*Table[[#This Row],[Yld4c]]</f>
        <v>0</v>
      </c>
      <c r="DW691" s="11">
        <f>Table[[#This Row],[5c]]*Table[[#This Row],[Yld5c]]</f>
        <v>0</v>
      </c>
      <c r="DX691" s="11">
        <f>Table[[#This Row],[6c]]*Table[[#This Row],[Yld6c]]</f>
        <v>0</v>
      </c>
      <c r="DY691" s="11">
        <f>Table[[#This Row],[7c]]*Table[[#This Row],[Yld7c]]</f>
        <v>0</v>
      </c>
      <c r="DZ691" s="11">
        <f>Table[[#This Row],[8c]]*Table[[#This Row],[Yld8c]]</f>
        <v>0</v>
      </c>
      <c r="EA691" s="11">
        <f>Table[[#This Row],[9c]]*Table[[#This Row],[Yld9c]]</f>
        <v>0</v>
      </c>
      <c r="EB691" s="11">
        <f>Table[[#This Row],[10c]]*Table[[#This Row],[Yld10c]]</f>
        <v>0</v>
      </c>
      <c r="EC691" s="11">
        <f>Table[[#This Row],[11c]]*Table[[#This Row],[Yld11c]]</f>
        <v>0</v>
      </c>
      <c r="ED691" s="11">
        <f>Table[[#This Row],[12c]]*Table[[#This Row],[Yld12c]]</f>
        <v>0</v>
      </c>
      <c r="EE691" s="8">
        <f>IF(VLOOKUP(Table[[#This Row],[ACCT]],[1]GD2!A:P,5,FALSE)="N",0,VLOOKUP(Table[[#This Row],[ACCT]],[1]GD2!A:P,16,FALSE))</f>
        <v>0</v>
      </c>
    </row>
    <row r="692" spans="1:135" x14ac:dyDescent="0.25">
      <c r="A692" s="6" t="s">
        <v>135</v>
      </c>
      <c r="B692" s="6">
        <v>1310</v>
      </c>
      <c r="C692" s="6">
        <v>6</v>
      </c>
      <c r="D692" s="6" t="b">
        <v>1</v>
      </c>
      <c r="E692" s="6" t="s">
        <v>136</v>
      </c>
      <c r="F692" s="6" t="s">
        <v>143</v>
      </c>
      <c r="G692" s="6" t="s">
        <v>143</v>
      </c>
      <c r="H692" s="6" t="s">
        <v>143</v>
      </c>
      <c r="I692" s="6" t="s">
        <v>143</v>
      </c>
      <c r="J692" s="6" t="s">
        <v>138</v>
      </c>
      <c r="K692" s="7" t="s">
        <v>164</v>
      </c>
      <c r="L692" s="7" t="s">
        <v>170</v>
      </c>
      <c r="M692" s="7" t="s">
        <v>156</v>
      </c>
      <c r="N692" s="8">
        <v>22723</v>
      </c>
      <c r="O692" s="8">
        <v>0</v>
      </c>
      <c r="P692" s="8">
        <v>0</v>
      </c>
      <c r="Q692" s="8">
        <v>0</v>
      </c>
      <c r="R692" s="8">
        <v>0</v>
      </c>
      <c r="S692" s="8">
        <v>0</v>
      </c>
      <c r="T692" s="8">
        <v>0</v>
      </c>
      <c r="U692" s="8">
        <v>0</v>
      </c>
      <c r="V692" s="8">
        <v>0</v>
      </c>
      <c r="W692" s="8">
        <v>0</v>
      </c>
      <c r="X692" s="8">
        <v>0</v>
      </c>
      <c r="Y692" s="8">
        <v>0</v>
      </c>
      <c r="Z692" s="8">
        <v>0</v>
      </c>
      <c r="AA692" s="8">
        <v>22723</v>
      </c>
      <c r="AB692" s="8">
        <v>0</v>
      </c>
      <c r="AC692" s="8">
        <v>0</v>
      </c>
      <c r="AD692" s="8">
        <v>0</v>
      </c>
      <c r="AE692" s="8">
        <v>0</v>
      </c>
      <c r="AF692" s="8">
        <v>0</v>
      </c>
      <c r="AG692" s="8">
        <v>0</v>
      </c>
      <c r="AH692" s="8">
        <v>0</v>
      </c>
      <c r="AI692" s="8">
        <v>0</v>
      </c>
      <c r="AJ692" s="8">
        <v>0</v>
      </c>
      <c r="AK692" s="8">
        <v>0</v>
      </c>
      <c r="AL692" s="8">
        <v>0</v>
      </c>
      <c r="AM692" s="8">
        <v>0</v>
      </c>
      <c r="AN692" s="8">
        <v>0</v>
      </c>
      <c r="AO692" s="8">
        <v>0</v>
      </c>
      <c r="AP692" s="8">
        <v>0</v>
      </c>
      <c r="AQ692" s="8">
        <v>0</v>
      </c>
      <c r="AR692" s="8">
        <v>0</v>
      </c>
      <c r="AS692" s="8">
        <v>0</v>
      </c>
      <c r="AT692" s="8">
        <v>0</v>
      </c>
      <c r="AU692" s="8">
        <v>0</v>
      </c>
      <c r="AV692" s="8">
        <v>0</v>
      </c>
      <c r="AW692" s="8">
        <v>0</v>
      </c>
      <c r="AX692" s="8">
        <v>0</v>
      </c>
      <c r="AY692" s="8">
        <v>0</v>
      </c>
      <c r="AZ692" s="8">
        <v>0</v>
      </c>
      <c r="BA692" s="9">
        <v>0</v>
      </c>
      <c r="BB692" s="9">
        <v>0</v>
      </c>
      <c r="BC692" s="9">
        <v>0</v>
      </c>
      <c r="BD692" s="9">
        <v>0</v>
      </c>
      <c r="BE692" s="9">
        <v>0</v>
      </c>
      <c r="BF692" s="9">
        <v>0</v>
      </c>
      <c r="BG692" s="9">
        <v>0</v>
      </c>
      <c r="BH692" s="9">
        <v>0</v>
      </c>
      <c r="BI692" s="9">
        <v>0</v>
      </c>
      <c r="BJ692" s="9">
        <v>0</v>
      </c>
      <c r="BK692" s="9">
        <v>0</v>
      </c>
      <c r="BL692" s="9">
        <v>0</v>
      </c>
      <c r="BM692" s="9">
        <v>0</v>
      </c>
      <c r="BN692" s="9">
        <v>0</v>
      </c>
      <c r="BO692" s="9">
        <v>0</v>
      </c>
      <c r="BP692" s="9">
        <v>0</v>
      </c>
      <c r="BQ692" s="9">
        <v>0</v>
      </c>
      <c r="BR692" s="9">
        <v>0</v>
      </c>
      <c r="BS692" s="9">
        <v>0</v>
      </c>
      <c r="BT692" s="9">
        <v>0</v>
      </c>
      <c r="BU692" s="9">
        <v>0</v>
      </c>
      <c r="BV692" s="9">
        <v>0</v>
      </c>
      <c r="BW692" s="9">
        <v>0</v>
      </c>
      <c r="BX692" s="9">
        <v>0</v>
      </c>
      <c r="BY692" s="9">
        <v>0</v>
      </c>
      <c r="BZ692" s="9">
        <v>0</v>
      </c>
      <c r="CA692" s="9">
        <v>0</v>
      </c>
      <c r="CB692" s="9">
        <v>0</v>
      </c>
      <c r="CC692" s="9">
        <v>0</v>
      </c>
      <c r="CD692" s="9">
        <v>0</v>
      </c>
      <c r="CE692" s="9">
        <v>0</v>
      </c>
      <c r="CF692" s="9">
        <v>0</v>
      </c>
      <c r="CG692" s="9">
        <v>0</v>
      </c>
      <c r="CH692" s="9">
        <v>0</v>
      </c>
      <c r="CI692" s="9">
        <v>0</v>
      </c>
      <c r="CJ692" s="9">
        <v>0</v>
      </c>
      <c r="CK692" s="9">
        <v>0</v>
      </c>
      <c r="CL692" s="9">
        <v>0</v>
      </c>
      <c r="CM692" s="9">
        <v>0</v>
      </c>
      <c r="CN692" s="9">
        <v>0</v>
      </c>
      <c r="CO692" s="9">
        <v>0</v>
      </c>
      <c r="CP692" s="9">
        <v>0</v>
      </c>
      <c r="CQ692" s="9">
        <v>0</v>
      </c>
      <c r="CR692" s="9">
        <v>0</v>
      </c>
      <c r="CS692" s="9">
        <v>0</v>
      </c>
      <c r="CT692" s="9">
        <v>0</v>
      </c>
      <c r="CU692" s="9">
        <v>0</v>
      </c>
      <c r="CV692" s="9">
        <v>0</v>
      </c>
      <c r="CW692" s="9">
        <v>0</v>
      </c>
      <c r="CX692" s="9">
        <v>0</v>
      </c>
      <c r="CY692" s="9">
        <v>0</v>
      </c>
      <c r="CZ692" s="9">
        <v>0</v>
      </c>
      <c r="DA692" s="9">
        <v>0</v>
      </c>
      <c r="DB692" s="7">
        <f>VLOOKUP(Table[[#This Row],[ACCT]],[1]GD2!A:P,16,FALSE)</f>
        <v>22984</v>
      </c>
      <c r="DC692" s="7">
        <f>IF(Table[[#This Row],[ACCT]]=100,IF(VLOOKUP(100,[1]GD2!$A$1:$T$500,5,FALSE)="N",VLOOKUP(100,[1]GD2!$A$1:$P$500,16,FALSE),0),)</f>
        <v>0</v>
      </c>
      <c r="DD69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9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9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9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9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9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9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9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9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9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9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9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9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92" s="11">
        <f>Table[[#This Row],[Reinvest]]*Table[[#This Row],[BV2]]</f>
        <v>0</v>
      </c>
      <c r="DR692" s="11">
        <f>Table[[#This Row],[BV2]]*Table[[#This Row],[Yld0c]]</f>
        <v>0</v>
      </c>
      <c r="DS692" s="11">
        <f>Table[[#This Row],[1c]]*Table[[#This Row],[Yld1c]]</f>
        <v>0</v>
      </c>
      <c r="DT692" s="11">
        <f>Table[[#This Row],[2c]]*Table[[#This Row],[Yld2c]]</f>
        <v>0</v>
      </c>
      <c r="DU692" s="11">
        <f>Table[[#This Row],[3c]]*Table[[#This Row],[Yld3c]]</f>
        <v>0</v>
      </c>
      <c r="DV692" s="11">
        <f>Table[[#This Row],[4c]]*Table[[#This Row],[Yld4c]]</f>
        <v>0</v>
      </c>
      <c r="DW692" s="11">
        <f>Table[[#This Row],[5c]]*Table[[#This Row],[Yld5c]]</f>
        <v>0</v>
      </c>
      <c r="DX692" s="11">
        <f>Table[[#This Row],[6c]]*Table[[#This Row],[Yld6c]]</f>
        <v>0</v>
      </c>
      <c r="DY692" s="11">
        <f>Table[[#This Row],[7c]]*Table[[#This Row],[Yld7c]]</f>
        <v>0</v>
      </c>
      <c r="DZ692" s="11">
        <f>Table[[#This Row],[8c]]*Table[[#This Row],[Yld8c]]</f>
        <v>0</v>
      </c>
      <c r="EA692" s="11">
        <f>Table[[#This Row],[9c]]*Table[[#This Row],[Yld9c]]</f>
        <v>0</v>
      </c>
      <c r="EB692" s="11">
        <f>Table[[#This Row],[10c]]*Table[[#This Row],[Yld10c]]</f>
        <v>0</v>
      </c>
      <c r="EC692" s="11">
        <f>Table[[#This Row],[11c]]*Table[[#This Row],[Yld11c]]</f>
        <v>0</v>
      </c>
      <c r="ED692" s="11">
        <f>Table[[#This Row],[12c]]*Table[[#This Row],[Yld12c]]</f>
        <v>0</v>
      </c>
      <c r="EE692" s="8">
        <f>IF(VLOOKUP(Table[[#This Row],[ACCT]],[1]GD2!A:P,5,FALSE)="N",0,VLOOKUP(Table[[#This Row],[ACCT]],[1]GD2!A:P,16,FALSE))</f>
        <v>0</v>
      </c>
    </row>
    <row r="693" spans="1:135" x14ac:dyDescent="0.25">
      <c r="A693" s="6" t="s">
        <v>135</v>
      </c>
      <c r="B693" s="6">
        <v>1310</v>
      </c>
      <c r="C693" s="6">
        <v>7</v>
      </c>
      <c r="D693" s="6" t="b">
        <v>1</v>
      </c>
      <c r="E693" s="6" t="s">
        <v>144</v>
      </c>
      <c r="F693" s="6" t="s">
        <v>145</v>
      </c>
      <c r="G693" s="6" t="s">
        <v>145</v>
      </c>
      <c r="H693" s="6" t="s">
        <v>145</v>
      </c>
      <c r="I693" s="6" t="s">
        <v>145</v>
      </c>
      <c r="J693" s="6" t="s">
        <v>146</v>
      </c>
      <c r="K693" s="7" t="s">
        <v>164</v>
      </c>
      <c r="L693" s="7" t="s">
        <v>170</v>
      </c>
      <c r="M693" s="7" t="s">
        <v>157</v>
      </c>
      <c r="N693" s="8">
        <v>22723</v>
      </c>
      <c r="O693" s="8">
        <v>0</v>
      </c>
      <c r="P693" s="8">
        <v>0</v>
      </c>
      <c r="Q693" s="8">
        <v>0</v>
      </c>
      <c r="R693" s="8">
        <v>0</v>
      </c>
      <c r="S693" s="8">
        <v>0</v>
      </c>
      <c r="T693" s="8">
        <v>0</v>
      </c>
      <c r="U693" s="8">
        <v>0</v>
      </c>
      <c r="V693" s="8">
        <v>0</v>
      </c>
      <c r="W693" s="8">
        <v>0</v>
      </c>
      <c r="X693" s="8">
        <v>0</v>
      </c>
      <c r="Y693" s="8">
        <v>0</v>
      </c>
      <c r="Z693" s="8">
        <v>0</v>
      </c>
      <c r="AA693" s="8">
        <v>22723</v>
      </c>
      <c r="AB693" s="8">
        <v>0</v>
      </c>
      <c r="AC693" s="8">
        <v>0</v>
      </c>
      <c r="AD693" s="8">
        <v>0</v>
      </c>
      <c r="AE693" s="8">
        <v>0</v>
      </c>
      <c r="AF693" s="8">
        <v>0</v>
      </c>
      <c r="AG693" s="8">
        <v>0</v>
      </c>
      <c r="AH693" s="8">
        <v>0</v>
      </c>
      <c r="AI693" s="8">
        <v>0</v>
      </c>
      <c r="AJ693" s="8">
        <v>0</v>
      </c>
      <c r="AK693" s="8">
        <v>0</v>
      </c>
      <c r="AL693" s="8">
        <v>0</v>
      </c>
      <c r="AM693" s="8">
        <v>0</v>
      </c>
      <c r="AN693" s="8">
        <v>0</v>
      </c>
      <c r="AO693" s="8">
        <v>0</v>
      </c>
      <c r="AP693" s="8">
        <v>0</v>
      </c>
      <c r="AQ693" s="8">
        <v>0</v>
      </c>
      <c r="AR693" s="8">
        <v>0</v>
      </c>
      <c r="AS693" s="8">
        <v>0</v>
      </c>
      <c r="AT693" s="8">
        <v>0</v>
      </c>
      <c r="AU693" s="8">
        <v>0</v>
      </c>
      <c r="AV693" s="8">
        <v>0</v>
      </c>
      <c r="AW693" s="8">
        <v>0</v>
      </c>
      <c r="AX693" s="8">
        <v>0</v>
      </c>
      <c r="AY693" s="8">
        <v>0</v>
      </c>
      <c r="AZ693" s="8">
        <v>0</v>
      </c>
      <c r="BA693" s="9">
        <v>0</v>
      </c>
      <c r="BB693" s="9">
        <v>0</v>
      </c>
      <c r="BC693" s="9">
        <v>0</v>
      </c>
      <c r="BD693" s="9">
        <v>0</v>
      </c>
      <c r="BE693" s="9">
        <v>0</v>
      </c>
      <c r="BF693" s="9">
        <v>0</v>
      </c>
      <c r="BG693" s="9">
        <v>0</v>
      </c>
      <c r="BH693" s="9">
        <v>0</v>
      </c>
      <c r="BI693" s="9">
        <v>0</v>
      </c>
      <c r="BJ693" s="9">
        <v>0</v>
      </c>
      <c r="BK693" s="9">
        <v>0</v>
      </c>
      <c r="BL693" s="9">
        <v>0</v>
      </c>
      <c r="BM693" s="9">
        <v>0</v>
      </c>
      <c r="BN693" s="9">
        <v>0</v>
      </c>
      <c r="BO693" s="9">
        <v>0</v>
      </c>
      <c r="BP693" s="9">
        <v>0</v>
      </c>
      <c r="BQ693" s="9">
        <v>0</v>
      </c>
      <c r="BR693" s="9">
        <v>0</v>
      </c>
      <c r="BS693" s="9">
        <v>0</v>
      </c>
      <c r="BT693" s="9">
        <v>0</v>
      </c>
      <c r="BU693" s="9">
        <v>0</v>
      </c>
      <c r="BV693" s="9">
        <v>0</v>
      </c>
      <c r="BW693" s="9">
        <v>0</v>
      </c>
      <c r="BX693" s="9">
        <v>0</v>
      </c>
      <c r="BY693" s="9">
        <v>0</v>
      </c>
      <c r="BZ693" s="9">
        <v>0</v>
      </c>
      <c r="CA693" s="9">
        <v>0</v>
      </c>
      <c r="CB693" s="9">
        <v>0</v>
      </c>
      <c r="CC693" s="9">
        <v>0</v>
      </c>
      <c r="CD693" s="9">
        <v>0</v>
      </c>
      <c r="CE693" s="9">
        <v>0</v>
      </c>
      <c r="CF693" s="9">
        <v>0</v>
      </c>
      <c r="CG693" s="9">
        <v>0</v>
      </c>
      <c r="CH693" s="9">
        <v>0</v>
      </c>
      <c r="CI693" s="9">
        <v>0</v>
      </c>
      <c r="CJ693" s="9">
        <v>0</v>
      </c>
      <c r="CK693" s="9">
        <v>0</v>
      </c>
      <c r="CL693" s="9">
        <v>0</v>
      </c>
      <c r="CM693" s="9">
        <v>0</v>
      </c>
      <c r="CN693" s="9">
        <v>0</v>
      </c>
      <c r="CO693" s="9">
        <v>0</v>
      </c>
      <c r="CP693" s="9">
        <v>0</v>
      </c>
      <c r="CQ693" s="9">
        <v>0</v>
      </c>
      <c r="CR693" s="9">
        <v>0</v>
      </c>
      <c r="CS693" s="9">
        <v>0</v>
      </c>
      <c r="CT693" s="9">
        <v>0</v>
      </c>
      <c r="CU693" s="9">
        <v>0</v>
      </c>
      <c r="CV693" s="9">
        <v>0</v>
      </c>
      <c r="CW693" s="9">
        <v>0</v>
      </c>
      <c r="CX693" s="9">
        <v>0</v>
      </c>
      <c r="CY693" s="9">
        <v>0</v>
      </c>
      <c r="CZ693" s="9">
        <v>0</v>
      </c>
      <c r="DA693" s="9">
        <v>0</v>
      </c>
      <c r="DB693" s="7">
        <f>VLOOKUP(Table[[#This Row],[ACCT]],[1]GD2!A:P,16,FALSE)</f>
        <v>22984</v>
      </c>
      <c r="DC693" s="7">
        <f>IF(Table[[#This Row],[ACCT]]=100,IF(VLOOKUP(100,[1]GD2!$A$1:$T$500,5,FALSE)="N",VLOOKUP(100,[1]GD2!$A$1:$P$500,16,FALSE),0),)</f>
        <v>0</v>
      </c>
      <c r="DD69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9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9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9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9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9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9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9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9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9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9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9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9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93" s="11">
        <f>Table[[#This Row],[Reinvest]]*Table[[#This Row],[BV2]]</f>
        <v>0</v>
      </c>
      <c r="DR693" s="11">
        <f>Table[[#This Row],[BV2]]*Table[[#This Row],[Yld0c]]</f>
        <v>0</v>
      </c>
      <c r="DS693" s="11">
        <f>Table[[#This Row],[1c]]*Table[[#This Row],[Yld1c]]</f>
        <v>0</v>
      </c>
      <c r="DT693" s="11">
        <f>Table[[#This Row],[2c]]*Table[[#This Row],[Yld2c]]</f>
        <v>0</v>
      </c>
      <c r="DU693" s="11">
        <f>Table[[#This Row],[3c]]*Table[[#This Row],[Yld3c]]</f>
        <v>0</v>
      </c>
      <c r="DV693" s="11">
        <f>Table[[#This Row],[4c]]*Table[[#This Row],[Yld4c]]</f>
        <v>0</v>
      </c>
      <c r="DW693" s="11">
        <f>Table[[#This Row],[5c]]*Table[[#This Row],[Yld5c]]</f>
        <v>0</v>
      </c>
      <c r="DX693" s="11">
        <f>Table[[#This Row],[6c]]*Table[[#This Row],[Yld6c]]</f>
        <v>0</v>
      </c>
      <c r="DY693" s="11">
        <f>Table[[#This Row],[7c]]*Table[[#This Row],[Yld7c]]</f>
        <v>0</v>
      </c>
      <c r="DZ693" s="11">
        <f>Table[[#This Row],[8c]]*Table[[#This Row],[Yld8c]]</f>
        <v>0</v>
      </c>
      <c r="EA693" s="11">
        <f>Table[[#This Row],[9c]]*Table[[#This Row],[Yld9c]]</f>
        <v>0</v>
      </c>
      <c r="EB693" s="11">
        <f>Table[[#This Row],[10c]]*Table[[#This Row],[Yld10c]]</f>
        <v>0</v>
      </c>
      <c r="EC693" s="11">
        <f>Table[[#This Row],[11c]]*Table[[#This Row],[Yld11c]]</f>
        <v>0</v>
      </c>
      <c r="ED693" s="11">
        <f>Table[[#This Row],[12c]]*Table[[#This Row],[Yld12c]]</f>
        <v>0</v>
      </c>
      <c r="EE693" s="8">
        <f>IF(VLOOKUP(Table[[#This Row],[ACCT]],[1]GD2!A:P,5,FALSE)="N",0,VLOOKUP(Table[[#This Row],[ACCT]],[1]GD2!A:P,16,FALSE))</f>
        <v>0</v>
      </c>
    </row>
    <row r="694" spans="1:135" x14ac:dyDescent="0.25">
      <c r="A694" s="6" t="s">
        <v>135</v>
      </c>
      <c r="B694" s="6">
        <v>1310</v>
      </c>
      <c r="C694" s="6">
        <v>8</v>
      </c>
      <c r="D694" s="6" t="b">
        <v>1</v>
      </c>
      <c r="E694" s="6" t="s">
        <v>136</v>
      </c>
      <c r="F694" s="6" t="s">
        <v>147</v>
      </c>
      <c r="G694" s="6" t="s">
        <v>147</v>
      </c>
      <c r="H694" s="6" t="s">
        <v>147</v>
      </c>
      <c r="I694" s="6" t="s">
        <v>147</v>
      </c>
      <c r="J694" s="6" t="s">
        <v>138</v>
      </c>
      <c r="K694" s="7" t="s">
        <v>164</v>
      </c>
      <c r="L694" s="7" t="s">
        <v>170</v>
      </c>
      <c r="M694" s="7" t="s">
        <v>158</v>
      </c>
      <c r="N694" s="8">
        <v>22723</v>
      </c>
      <c r="O694" s="8">
        <v>0</v>
      </c>
      <c r="P694" s="8">
        <v>0</v>
      </c>
      <c r="Q694" s="8">
        <v>0</v>
      </c>
      <c r="R694" s="8">
        <v>0</v>
      </c>
      <c r="S694" s="8">
        <v>0</v>
      </c>
      <c r="T694" s="8">
        <v>0</v>
      </c>
      <c r="U694" s="8">
        <v>0</v>
      </c>
      <c r="V694" s="8">
        <v>0</v>
      </c>
      <c r="W694" s="8">
        <v>0</v>
      </c>
      <c r="X694" s="8">
        <v>0</v>
      </c>
      <c r="Y694" s="8">
        <v>0</v>
      </c>
      <c r="Z694" s="8">
        <v>0</v>
      </c>
      <c r="AA694" s="8">
        <v>22723</v>
      </c>
      <c r="AB694" s="8">
        <v>0</v>
      </c>
      <c r="AC694" s="8">
        <v>0</v>
      </c>
      <c r="AD694" s="8">
        <v>0</v>
      </c>
      <c r="AE694" s="8">
        <v>0</v>
      </c>
      <c r="AF694" s="8">
        <v>0</v>
      </c>
      <c r="AG694" s="8">
        <v>0</v>
      </c>
      <c r="AH694" s="8">
        <v>0</v>
      </c>
      <c r="AI694" s="8">
        <v>0</v>
      </c>
      <c r="AJ694" s="8">
        <v>0</v>
      </c>
      <c r="AK694" s="8">
        <v>0</v>
      </c>
      <c r="AL694" s="8">
        <v>0</v>
      </c>
      <c r="AM694" s="8">
        <v>0</v>
      </c>
      <c r="AN694" s="8">
        <v>0</v>
      </c>
      <c r="AO694" s="8">
        <v>0</v>
      </c>
      <c r="AP694" s="8">
        <v>0</v>
      </c>
      <c r="AQ694" s="8">
        <v>0</v>
      </c>
      <c r="AR694" s="8">
        <v>0</v>
      </c>
      <c r="AS694" s="8">
        <v>0</v>
      </c>
      <c r="AT694" s="8">
        <v>0</v>
      </c>
      <c r="AU694" s="8">
        <v>0</v>
      </c>
      <c r="AV694" s="8">
        <v>0</v>
      </c>
      <c r="AW694" s="8">
        <v>0</v>
      </c>
      <c r="AX694" s="8">
        <v>0</v>
      </c>
      <c r="AY694" s="8">
        <v>0</v>
      </c>
      <c r="AZ694" s="8">
        <v>0</v>
      </c>
      <c r="BA694" s="9">
        <v>0</v>
      </c>
      <c r="BB694" s="9">
        <v>0</v>
      </c>
      <c r="BC694" s="9">
        <v>0</v>
      </c>
      <c r="BD694" s="9">
        <v>0</v>
      </c>
      <c r="BE694" s="9">
        <v>0</v>
      </c>
      <c r="BF694" s="9">
        <v>0</v>
      </c>
      <c r="BG694" s="9">
        <v>0</v>
      </c>
      <c r="BH694" s="9">
        <v>0</v>
      </c>
      <c r="BI694" s="9">
        <v>0</v>
      </c>
      <c r="BJ694" s="9">
        <v>0</v>
      </c>
      <c r="BK694" s="9">
        <v>0</v>
      </c>
      <c r="BL694" s="9">
        <v>0</v>
      </c>
      <c r="BM694" s="9">
        <v>0</v>
      </c>
      <c r="BN694" s="9">
        <v>0</v>
      </c>
      <c r="BO694" s="9">
        <v>0</v>
      </c>
      <c r="BP694" s="9">
        <v>0</v>
      </c>
      <c r="BQ694" s="9">
        <v>0</v>
      </c>
      <c r="BR694" s="9">
        <v>0</v>
      </c>
      <c r="BS694" s="9">
        <v>0</v>
      </c>
      <c r="BT694" s="9">
        <v>0</v>
      </c>
      <c r="BU694" s="9">
        <v>0</v>
      </c>
      <c r="BV694" s="9">
        <v>0</v>
      </c>
      <c r="BW694" s="9">
        <v>0</v>
      </c>
      <c r="BX694" s="9">
        <v>0</v>
      </c>
      <c r="BY694" s="9">
        <v>0</v>
      </c>
      <c r="BZ694" s="9">
        <v>0</v>
      </c>
      <c r="CA694" s="9">
        <v>0</v>
      </c>
      <c r="CB694" s="9">
        <v>0</v>
      </c>
      <c r="CC694" s="9">
        <v>0</v>
      </c>
      <c r="CD694" s="9">
        <v>0</v>
      </c>
      <c r="CE694" s="9">
        <v>0</v>
      </c>
      <c r="CF694" s="9">
        <v>0</v>
      </c>
      <c r="CG694" s="9">
        <v>0</v>
      </c>
      <c r="CH694" s="9">
        <v>0</v>
      </c>
      <c r="CI694" s="9">
        <v>0</v>
      </c>
      <c r="CJ694" s="9">
        <v>0</v>
      </c>
      <c r="CK694" s="9">
        <v>0</v>
      </c>
      <c r="CL694" s="9">
        <v>0</v>
      </c>
      <c r="CM694" s="9">
        <v>0</v>
      </c>
      <c r="CN694" s="9">
        <v>0</v>
      </c>
      <c r="CO694" s="9">
        <v>0</v>
      </c>
      <c r="CP694" s="9">
        <v>0</v>
      </c>
      <c r="CQ694" s="9">
        <v>0</v>
      </c>
      <c r="CR694" s="9">
        <v>0</v>
      </c>
      <c r="CS694" s="9">
        <v>0</v>
      </c>
      <c r="CT694" s="9">
        <v>0</v>
      </c>
      <c r="CU694" s="9">
        <v>0</v>
      </c>
      <c r="CV694" s="9">
        <v>0</v>
      </c>
      <c r="CW694" s="9">
        <v>0</v>
      </c>
      <c r="CX694" s="9">
        <v>0</v>
      </c>
      <c r="CY694" s="9">
        <v>0</v>
      </c>
      <c r="CZ694" s="9">
        <v>0</v>
      </c>
      <c r="DA694" s="9">
        <v>0</v>
      </c>
      <c r="DB694" s="7">
        <f>VLOOKUP(Table[[#This Row],[ACCT]],[1]GD2!A:P,16,FALSE)</f>
        <v>22984</v>
      </c>
      <c r="DC694" s="7">
        <f>IF(Table[[#This Row],[ACCT]]=100,IF(VLOOKUP(100,[1]GD2!$A$1:$T$500,5,FALSE)="N",VLOOKUP(100,[1]GD2!$A$1:$P$500,16,FALSE),0),)</f>
        <v>0</v>
      </c>
      <c r="DD69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9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9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9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9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9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9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9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9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9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9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9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9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94" s="11">
        <f>Table[[#This Row],[Reinvest]]*Table[[#This Row],[BV2]]</f>
        <v>0</v>
      </c>
      <c r="DR694" s="11">
        <f>Table[[#This Row],[BV2]]*Table[[#This Row],[Yld0c]]</f>
        <v>0</v>
      </c>
      <c r="DS694" s="11">
        <f>Table[[#This Row],[1c]]*Table[[#This Row],[Yld1c]]</f>
        <v>0</v>
      </c>
      <c r="DT694" s="11">
        <f>Table[[#This Row],[2c]]*Table[[#This Row],[Yld2c]]</f>
        <v>0</v>
      </c>
      <c r="DU694" s="11">
        <f>Table[[#This Row],[3c]]*Table[[#This Row],[Yld3c]]</f>
        <v>0</v>
      </c>
      <c r="DV694" s="11">
        <f>Table[[#This Row],[4c]]*Table[[#This Row],[Yld4c]]</f>
        <v>0</v>
      </c>
      <c r="DW694" s="11">
        <f>Table[[#This Row],[5c]]*Table[[#This Row],[Yld5c]]</f>
        <v>0</v>
      </c>
      <c r="DX694" s="11">
        <f>Table[[#This Row],[6c]]*Table[[#This Row],[Yld6c]]</f>
        <v>0</v>
      </c>
      <c r="DY694" s="11">
        <f>Table[[#This Row],[7c]]*Table[[#This Row],[Yld7c]]</f>
        <v>0</v>
      </c>
      <c r="DZ694" s="11">
        <f>Table[[#This Row],[8c]]*Table[[#This Row],[Yld8c]]</f>
        <v>0</v>
      </c>
      <c r="EA694" s="11">
        <f>Table[[#This Row],[9c]]*Table[[#This Row],[Yld9c]]</f>
        <v>0</v>
      </c>
      <c r="EB694" s="11">
        <f>Table[[#This Row],[10c]]*Table[[#This Row],[Yld10c]]</f>
        <v>0</v>
      </c>
      <c r="EC694" s="11">
        <f>Table[[#This Row],[11c]]*Table[[#This Row],[Yld11c]]</f>
        <v>0</v>
      </c>
      <c r="ED694" s="11">
        <f>Table[[#This Row],[12c]]*Table[[#This Row],[Yld12c]]</f>
        <v>0</v>
      </c>
      <c r="EE694" s="8">
        <f>IF(VLOOKUP(Table[[#This Row],[ACCT]],[1]GD2!A:P,5,FALSE)="N",0,VLOOKUP(Table[[#This Row],[ACCT]],[1]GD2!A:P,16,FALSE))</f>
        <v>0</v>
      </c>
    </row>
    <row r="695" spans="1:135" x14ac:dyDescent="0.25">
      <c r="A695" s="6" t="s">
        <v>135</v>
      </c>
      <c r="B695" s="6">
        <v>1320</v>
      </c>
      <c r="C695" s="6">
        <v>0</v>
      </c>
      <c r="D695" s="6" t="b">
        <v>1</v>
      </c>
      <c r="E695" s="6" t="s">
        <v>136</v>
      </c>
      <c r="F695" s="6" t="s">
        <v>137</v>
      </c>
      <c r="G695" s="6" t="s">
        <v>137</v>
      </c>
      <c r="H695" s="6" t="s">
        <v>137</v>
      </c>
      <c r="I695" s="6" t="s">
        <v>137</v>
      </c>
      <c r="J695" s="6" t="s">
        <v>138</v>
      </c>
      <c r="K695" s="7" t="s">
        <v>164</v>
      </c>
      <c r="L695" s="7" t="s">
        <v>170</v>
      </c>
      <c r="M695" s="7" t="s">
        <v>150</v>
      </c>
      <c r="N695" s="8">
        <v>5824</v>
      </c>
      <c r="O695" s="8">
        <v>0</v>
      </c>
      <c r="P695" s="8">
        <v>0</v>
      </c>
      <c r="Q695" s="8">
        <v>0</v>
      </c>
      <c r="R695" s="8">
        <v>0</v>
      </c>
      <c r="S695" s="8">
        <v>0</v>
      </c>
      <c r="T695" s="8">
        <v>0</v>
      </c>
      <c r="U695" s="8">
        <v>0</v>
      </c>
      <c r="V695" s="8">
        <v>0</v>
      </c>
      <c r="W695" s="8">
        <v>0</v>
      </c>
      <c r="X695" s="8">
        <v>0</v>
      </c>
      <c r="Y695" s="8">
        <v>0</v>
      </c>
      <c r="Z695" s="8">
        <v>0</v>
      </c>
      <c r="AA695" s="8">
        <v>5824</v>
      </c>
      <c r="AB695" s="8">
        <v>0</v>
      </c>
      <c r="AC695" s="8">
        <v>0</v>
      </c>
      <c r="AD695" s="8">
        <v>0</v>
      </c>
      <c r="AE695" s="8">
        <v>0</v>
      </c>
      <c r="AF695" s="8">
        <v>0</v>
      </c>
      <c r="AG695" s="8">
        <v>0</v>
      </c>
      <c r="AH695" s="8">
        <v>0</v>
      </c>
      <c r="AI695" s="8">
        <v>0</v>
      </c>
      <c r="AJ695" s="8">
        <v>0</v>
      </c>
      <c r="AK695" s="8">
        <v>0</v>
      </c>
      <c r="AL695" s="8">
        <v>0</v>
      </c>
      <c r="AM695" s="8">
        <v>0</v>
      </c>
      <c r="AN695" s="8">
        <v>0</v>
      </c>
      <c r="AO695" s="8">
        <v>0</v>
      </c>
      <c r="AP695" s="8">
        <v>0</v>
      </c>
      <c r="AQ695" s="8">
        <v>0</v>
      </c>
      <c r="AR695" s="8">
        <v>0</v>
      </c>
      <c r="AS695" s="8">
        <v>0</v>
      </c>
      <c r="AT695" s="8">
        <v>0</v>
      </c>
      <c r="AU695" s="8">
        <v>0</v>
      </c>
      <c r="AV695" s="8">
        <v>0</v>
      </c>
      <c r="AW695" s="8">
        <v>0</v>
      </c>
      <c r="AX695" s="8">
        <v>0</v>
      </c>
      <c r="AY695" s="8">
        <v>0</v>
      </c>
      <c r="AZ695" s="8">
        <v>0</v>
      </c>
      <c r="BA695" s="9">
        <v>0</v>
      </c>
      <c r="BB695" s="9">
        <v>0</v>
      </c>
      <c r="BC695" s="9">
        <v>0</v>
      </c>
      <c r="BD695" s="9">
        <v>0</v>
      </c>
      <c r="BE695" s="9">
        <v>0</v>
      </c>
      <c r="BF695" s="9">
        <v>0</v>
      </c>
      <c r="BG695" s="9">
        <v>0</v>
      </c>
      <c r="BH695" s="9">
        <v>0</v>
      </c>
      <c r="BI695" s="9">
        <v>0</v>
      </c>
      <c r="BJ695" s="9">
        <v>0</v>
      </c>
      <c r="BK695" s="9">
        <v>0</v>
      </c>
      <c r="BL695" s="9">
        <v>0</v>
      </c>
      <c r="BM695" s="9">
        <v>0</v>
      </c>
      <c r="BN695" s="9">
        <v>0</v>
      </c>
      <c r="BO695" s="9">
        <v>0</v>
      </c>
      <c r="BP695" s="9">
        <v>0</v>
      </c>
      <c r="BQ695" s="9">
        <v>0</v>
      </c>
      <c r="BR695" s="9">
        <v>0</v>
      </c>
      <c r="BS695" s="9">
        <v>0</v>
      </c>
      <c r="BT695" s="9">
        <v>0</v>
      </c>
      <c r="BU695" s="9">
        <v>0</v>
      </c>
      <c r="BV695" s="9">
        <v>0</v>
      </c>
      <c r="BW695" s="9">
        <v>0</v>
      </c>
      <c r="BX695" s="9">
        <v>0</v>
      </c>
      <c r="BY695" s="9">
        <v>0</v>
      </c>
      <c r="BZ695" s="9">
        <v>0</v>
      </c>
      <c r="CA695" s="9">
        <v>0</v>
      </c>
      <c r="CB695" s="9">
        <v>0</v>
      </c>
      <c r="CC695" s="9">
        <v>0</v>
      </c>
      <c r="CD695" s="9">
        <v>0</v>
      </c>
      <c r="CE695" s="9">
        <v>0</v>
      </c>
      <c r="CF695" s="9">
        <v>0</v>
      </c>
      <c r="CG695" s="9">
        <v>0</v>
      </c>
      <c r="CH695" s="9">
        <v>0</v>
      </c>
      <c r="CI695" s="9">
        <v>0</v>
      </c>
      <c r="CJ695" s="9">
        <v>0</v>
      </c>
      <c r="CK695" s="9">
        <v>0</v>
      </c>
      <c r="CL695" s="9">
        <v>0</v>
      </c>
      <c r="CM695" s="9">
        <v>0</v>
      </c>
      <c r="CN695" s="9">
        <v>0</v>
      </c>
      <c r="CO695" s="9">
        <v>0</v>
      </c>
      <c r="CP695" s="9">
        <v>0</v>
      </c>
      <c r="CQ695" s="9">
        <v>0</v>
      </c>
      <c r="CR695" s="9">
        <v>0</v>
      </c>
      <c r="CS695" s="9">
        <v>0</v>
      </c>
      <c r="CT695" s="9">
        <v>0</v>
      </c>
      <c r="CU695" s="9">
        <v>0</v>
      </c>
      <c r="CV695" s="9">
        <v>0</v>
      </c>
      <c r="CW695" s="9">
        <v>0</v>
      </c>
      <c r="CX695" s="9">
        <v>0</v>
      </c>
      <c r="CY695" s="9">
        <v>0</v>
      </c>
      <c r="CZ695" s="9">
        <v>0</v>
      </c>
      <c r="DA695" s="9">
        <v>0</v>
      </c>
      <c r="DB695" s="7" t="e">
        <f>VLOOKUP(Table[[#This Row],[ACCT]],[1]GD2!A:P,16,FALSE)</f>
        <v>#N/A</v>
      </c>
      <c r="DC695" s="7">
        <f>IF(Table[[#This Row],[ACCT]]=100,IF(VLOOKUP(100,[1]GD2!$A$1:$T$500,5,FALSE)="N",VLOOKUP(100,[1]GD2!$A$1:$P$500,16,FALSE),0),)</f>
        <v>0</v>
      </c>
      <c r="DD69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9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9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9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9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9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9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9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9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9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9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9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9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95" s="11" t="e">
        <f>Table[[#This Row],[Reinvest]]*Table[[#This Row],[BV2]]</f>
        <v>#N/A</v>
      </c>
      <c r="DR695" s="11" t="e">
        <f>Table[[#This Row],[BV2]]*Table[[#This Row],[Yld0c]]</f>
        <v>#N/A</v>
      </c>
      <c r="DS695" s="11">
        <f>Table[[#This Row],[1c]]*Table[[#This Row],[Yld1c]]</f>
        <v>0</v>
      </c>
      <c r="DT695" s="11">
        <f>Table[[#This Row],[2c]]*Table[[#This Row],[Yld2c]]</f>
        <v>0</v>
      </c>
      <c r="DU695" s="11">
        <f>Table[[#This Row],[3c]]*Table[[#This Row],[Yld3c]]</f>
        <v>0</v>
      </c>
      <c r="DV695" s="11">
        <f>Table[[#This Row],[4c]]*Table[[#This Row],[Yld4c]]</f>
        <v>0</v>
      </c>
      <c r="DW695" s="11">
        <f>Table[[#This Row],[5c]]*Table[[#This Row],[Yld5c]]</f>
        <v>0</v>
      </c>
      <c r="DX695" s="11">
        <f>Table[[#This Row],[6c]]*Table[[#This Row],[Yld6c]]</f>
        <v>0</v>
      </c>
      <c r="DY695" s="11">
        <f>Table[[#This Row],[7c]]*Table[[#This Row],[Yld7c]]</f>
        <v>0</v>
      </c>
      <c r="DZ695" s="11">
        <f>Table[[#This Row],[8c]]*Table[[#This Row],[Yld8c]]</f>
        <v>0</v>
      </c>
      <c r="EA695" s="11">
        <f>Table[[#This Row],[9c]]*Table[[#This Row],[Yld9c]]</f>
        <v>0</v>
      </c>
      <c r="EB695" s="11">
        <f>Table[[#This Row],[10c]]*Table[[#This Row],[Yld10c]]</f>
        <v>0</v>
      </c>
      <c r="EC695" s="11">
        <f>Table[[#This Row],[11c]]*Table[[#This Row],[Yld11c]]</f>
        <v>0</v>
      </c>
      <c r="ED695" s="11">
        <f>Table[[#This Row],[12c]]*Table[[#This Row],[Yld12c]]</f>
        <v>0</v>
      </c>
      <c r="EE695" s="8" t="e">
        <f>IF(VLOOKUP(Table[[#This Row],[ACCT]],[1]GD2!A:P,5,FALSE)="N",0,VLOOKUP(Table[[#This Row],[ACCT]],[1]GD2!A:P,16,FALSE))</f>
        <v>#N/A</v>
      </c>
    </row>
    <row r="696" spans="1:135" x14ac:dyDescent="0.25">
      <c r="A696" s="6" t="s">
        <v>135</v>
      </c>
      <c r="B696" s="6">
        <v>1320</v>
      </c>
      <c r="C696" s="6">
        <v>1</v>
      </c>
      <c r="D696" s="6" t="b">
        <v>1</v>
      </c>
      <c r="E696" s="6" t="s">
        <v>136</v>
      </c>
      <c r="F696" s="6" t="s">
        <v>137</v>
      </c>
      <c r="G696" s="6" t="s">
        <v>137</v>
      </c>
      <c r="H696" s="6" t="s">
        <v>137</v>
      </c>
      <c r="I696" s="6" t="s">
        <v>137</v>
      </c>
      <c r="J696" s="6" t="s">
        <v>138</v>
      </c>
      <c r="K696" s="7" t="s">
        <v>164</v>
      </c>
      <c r="L696" s="7" t="s">
        <v>170</v>
      </c>
      <c r="M696" s="7" t="s">
        <v>151</v>
      </c>
      <c r="N696" s="8">
        <v>5824</v>
      </c>
      <c r="O696" s="8">
        <v>0</v>
      </c>
      <c r="P696" s="8">
        <v>0</v>
      </c>
      <c r="Q696" s="8">
        <v>0</v>
      </c>
      <c r="R696" s="8">
        <v>0</v>
      </c>
      <c r="S696" s="8">
        <v>0</v>
      </c>
      <c r="T696" s="8">
        <v>0</v>
      </c>
      <c r="U696" s="8">
        <v>0</v>
      </c>
      <c r="V696" s="8">
        <v>0</v>
      </c>
      <c r="W696" s="8">
        <v>0</v>
      </c>
      <c r="X696" s="8">
        <v>0</v>
      </c>
      <c r="Y696" s="8">
        <v>0</v>
      </c>
      <c r="Z696" s="8">
        <v>0</v>
      </c>
      <c r="AA696" s="8">
        <v>5824</v>
      </c>
      <c r="AB696" s="8">
        <v>0</v>
      </c>
      <c r="AC696" s="8">
        <v>0</v>
      </c>
      <c r="AD696" s="8">
        <v>0</v>
      </c>
      <c r="AE696" s="8">
        <v>0</v>
      </c>
      <c r="AF696" s="8">
        <v>0</v>
      </c>
      <c r="AG696" s="8">
        <v>0</v>
      </c>
      <c r="AH696" s="8">
        <v>0</v>
      </c>
      <c r="AI696" s="8">
        <v>0</v>
      </c>
      <c r="AJ696" s="8">
        <v>0</v>
      </c>
      <c r="AK696" s="8">
        <v>0</v>
      </c>
      <c r="AL696" s="8">
        <v>0</v>
      </c>
      <c r="AM696" s="8">
        <v>0</v>
      </c>
      <c r="AN696" s="8">
        <v>0</v>
      </c>
      <c r="AO696" s="8">
        <v>0</v>
      </c>
      <c r="AP696" s="8">
        <v>0</v>
      </c>
      <c r="AQ696" s="8">
        <v>0</v>
      </c>
      <c r="AR696" s="8">
        <v>0</v>
      </c>
      <c r="AS696" s="8">
        <v>0</v>
      </c>
      <c r="AT696" s="8">
        <v>0</v>
      </c>
      <c r="AU696" s="8">
        <v>0</v>
      </c>
      <c r="AV696" s="8">
        <v>0</v>
      </c>
      <c r="AW696" s="8">
        <v>0</v>
      </c>
      <c r="AX696" s="8">
        <v>0</v>
      </c>
      <c r="AY696" s="8">
        <v>0</v>
      </c>
      <c r="AZ696" s="8">
        <v>0</v>
      </c>
      <c r="BA696" s="9">
        <v>0</v>
      </c>
      <c r="BB696" s="9">
        <v>0</v>
      </c>
      <c r="BC696" s="9">
        <v>0</v>
      </c>
      <c r="BD696" s="9">
        <v>0</v>
      </c>
      <c r="BE696" s="9">
        <v>0</v>
      </c>
      <c r="BF696" s="9">
        <v>0</v>
      </c>
      <c r="BG696" s="9">
        <v>0</v>
      </c>
      <c r="BH696" s="9">
        <v>0</v>
      </c>
      <c r="BI696" s="9">
        <v>0</v>
      </c>
      <c r="BJ696" s="9">
        <v>0</v>
      </c>
      <c r="BK696" s="9">
        <v>0</v>
      </c>
      <c r="BL696" s="9">
        <v>0</v>
      </c>
      <c r="BM696" s="9">
        <v>0</v>
      </c>
      <c r="BN696" s="9">
        <v>0</v>
      </c>
      <c r="BO696" s="9">
        <v>0</v>
      </c>
      <c r="BP696" s="9">
        <v>0</v>
      </c>
      <c r="BQ696" s="9">
        <v>0</v>
      </c>
      <c r="BR696" s="9">
        <v>0</v>
      </c>
      <c r="BS696" s="9">
        <v>0</v>
      </c>
      <c r="BT696" s="9">
        <v>0</v>
      </c>
      <c r="BU696" s="9">
        <v>0</v>
      </c>
      <c r="BV696" s="9">
        <v>0</v>
      </c>
      <c r="BW696" s="9">
        <v>0</v>
      </c>
      <c r="BX696" s="9">
        <v>0</v>
      </c>
      <c r="BY696" s="9">
        <v>0</v>
      </c>
      <c r="BZ696" s="9">
        <v>0</v>
      </c>
      <c r="CA696" s="9">
        <v>0</v>
      </c>
      <c r="CB696" s="9">
        <v>0</v>
      </c>
      <c r="CC696" s="9">
        <v>0</v>
      </c>
      <c r="CD696" s="9">
        <v>0</v>
      </c>
      <c r="CE696" s="9">
        <v>0</v>
      </c>
      <c r="CF696" s="9">
        <v>0</v>
      </c>
      <c r="CG696" s="9">
        <v>0</v>
      </c>
      <c r="CH696" s="9">
        <v>0</v>
      </c>
      <c r="CI696" s="9">
        <v>0</v>
      </c>
      <c r="CJ696" s="9">
        <v>0</v>
      </c>
      <c r="CK696" s="9">
        <v>0</v>
      </c>
      <c r="CL696" s="9">
        <v>0</v>
      </c>
      <c r="CM696" s="9">
        <v>0</v>
      </c>
      <c r="CN696" s="9">
        <v>0</v>
      </c>
      <c r="CO696" s="9">
        <v>0</v>
      </c>
      <c r="CP696" s="9">
        <v>0</v>
      </c>
      <c r="CQ696" s="9">
        <v>0</v>
      </c>
      <c r="CR696" s="9">
        <v>0</v>
      </c>
      <c r="CS696" s="9">
        <v>0</v>
      </c>
      <c r="CT696" s="9">
        <v>0</v>
      </c>
      <c r="CU696" s="9">
        <v>0</v>
      </c>
      <c r="CV696" s="9">
        <v>0</v>
      </c>
      <c r="CW696" s="9">
        <v>0</v>
      </c>
      <c r="CX696" s="9">
        <v>0</v>
      </c>
      <c r="CY696" s="9">
        <v>0</v>
      </c>
      <c r="CZ696" s="9">
        <v>0</v>
      </c>
      <c r="DA696" s="9">
        <v>0</v>
      </c>
      <c r="DB696" s="7" t="e">
        <f>VLOOKUP(Table[[#This Row],[ACCT]],[1]GD2!A:P,16,FALSE)</f>
        <v>#N/A</v>
      </c>
      <c r="DC696" s="7">
        <f>IF(Table[[#This Row],[ACCT]]=100,IF(VLOOKUP(100,[1]GD2!$A$1:$T$500,5,FALSE)="N",VLOOKUP(100,[1]GD2!$A$1:$P$500,16,FALSE),0),)</f>
        <v>0</v>
      </c>
      <c r="DD69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9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9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9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9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9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9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9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9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9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9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9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9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96" s="11" t="e">
        <f>Table[[#This Row],[Reinvest]]*Table[[#This Row],[BV2]]</f>
        <v>#N/A</v>
      </c>
      <c r="DR696" s="11" t="e">
        <f>Table[[#This Row],[BV2]]*Table[[#This Row],[Yld0c]]</f>
        <v>#N/A</v>
      </c>
      <c r="DS696" s="11">
        <f>Table[[#This Row],[1c]]*Table[[#This Row],[Yld1c]]</f>
        <v>0</v>
      </c>
      <c r="DT696" s="11">
        <f>Table[[#This Row],[2c]]*Table[[#This Row],[Yld2c]]</f>
        <v>0</v>
      </c>
      <c r="DU696" s="11">
        <f>Table[[#This Row],[3c]]*Table[[#This Row],[Yld3c]]</f>
        <v>0</v>
      </c>
      <c r="DV696" s="11">
        <f>Table[[#This Row],[4c]]*Table[[#This Row],[Yld4c]]</f>
        <v>0</v>
      </c>
      <c r="DW696" s="11">
        <f>Table[[#This Row],[5c]]*Table[[#This Row],[Yld5c]]</f>
        <v>0</v>
      </c>
      <c r="DX696" s="11">
        <f>Table[[#This Row],[6c]]*Table[[#This Row],[Yld6c]]</f>
        <v>0</v>
      </c>
      <c r="DY696" s="11">
        <f>Table[[#This Row],[7c]]*Table[[#This Row],[Yld7c]]</f>
        <v>0</v>
      </c>
      <c r="DZ696" s="11">
        <f>Table[[#This Row],[8c]]*Table[[#This Row],[Yld8c]]</f>
        <v>0</v>
      </c>
      <c r="EA696" s="11">
        <f>Table[[#This Row],[9c]]*Table[[#This Row],[Yld9c]]</f>
        <v>0</v>
      </c>
      <c r="EB696" s="11">
        <f>Table[[#This Row],[10c]]*Table[[#This Row],[Yld10c]]</f>
        <v>0</v>
      </c>
      <c r="EC696" s="11">
        <f>Table[[#This Row],[11c]]*Table[[#This Row],[Yld11c]]</f>
        <v>0</v>
      </c>
      <c r="ED696" s="11">
        <f>Table[[#This Row],[12c]]*Table[[#This Row],[Yld12c]]</f>
        <v>0</v>
      </c>
      <c r="EE696" s="8" t="e">
        <f>IF(VLOOKUP(Table[[#This Row],[ACCT]],[1]GD2!A:P,5,FALSE)="N",0,VLOOKUP(Table[[#This Row],[ACCT]],[1]GD2!A:P,16,FALSE))</f>
        <v>#N/A</v>
      </c>
    </row>
    <row r="697" spans="1:135" x14ac:dyDescent="0.25">
      <c r="A697" s="6" t="s">
        <v>135</v>
      </c>
      <c r="B697" s="6">
        <v>1320</v>
      </c>
      <c r="C697" s="6">
        <v>2</v>
      </c>
      <c r="D697" s="6" t="b">
        <v>1</v>
      </c>
      <c r="E697" s="6" t="s">
        <v>136</v>
      </c>
      <c r="F697" s="6" t="s">
        <v>139</v>
      </c>
      <c r="G697" s="6" t="s">
        <v>139</v>
      </c>
      <c r="H697" s="6" t="s">
        <v>139</v>
      </c>
      <c r="I697" s="6" t="s">
        <v>139</v>
      </c>
      <c r="J697" s="6" t="s">
        <v>138</v>
      </c>
      <c r="K697" s="7" t="s">
        <v>164</v>
      </c>
      <c r="L697" s="7" t="s">
        <v>170</v>
      </c>
      <c r="M697" s="7" t="s">
        <v>152</v>
      </c>
      <c r="N697" s="8">
        <v>5824</v>
      </c>
      <c r="O697" s="8">
        <v>0</v>
      </c>
      <c r="P697" s="8">
        <v>0</v>
      </c>
      <c r="Q697" s="8">
        <v>0</v>
      </c>
      <c r="R697" s="8">
        <v>0</v>
      </c>
      <c r="S697" s="8">
        <v>0</v>
      </c>
      <c r="T697" s="8">
        <v>0</v>
      </c>
      <c r="U697" s="8">
        <v>0</v>
      </c>
      <c r="V697" s="8">
        <v>0</v>
      </c>
      <c r="W697" s="8">
        <v>0</v>
      </c>
      <c r="X697" s="8">
        <v>0</v>
      </c>
      <c r="Y697" s="8">
        <v>0</v>
      </c>
      <c r="Z697" s="8">
        <v>0</v>
      </c>
      <c r="AA697" s="8">
        <v>5824</v>
      </c>
      <c r="AB697" s="8">
        <v>0</v>
      </c>
      <c r="AC697" s="8">
        <v>0</v>
      </c>
      <c r="AD697" s="8">
        <v>0</v>
      </c>
      <c r="AE697" s="8">
        <v>0</v>
      </c>
      <c r="AF697" s="8">
        <v>0</v>
      </c>
      <c r="AG697" s="8">
        <v>0</v>
      </c>
      <c r="AH697" s="8">
        <v>0</v>
      </c>
      <c r="AI697" s="8">
        <v>0</v>
      </c>
      <c r="AJ697" s="8">
        <v>0</v>
      </c>
      <c r="AK697" s="8">
        <v>0</v>
      </c>
      <c r="AL697" s="8">
        <v>0</v>
      </c>
      <c r="AM697" s="8">
        <v>0</v>
      </c>
      <c r="AN697" s="8">
        <v>0</v>
      </c>
      <c r="AO697" s="8">
        <v>0</v>
      </c>
      <c r="AP697" s="8">
        <v>0</v>
      </c>
      <c r="AQ697" s="8">
        <v>0</v>
      </c>
      <c r="AR697" s="8">
        <v>0</v>
      </c>
      <c r="AS697" s="8">
        <v>0</v>
      </c>
      <c r="AT697" s="8">
        <v>0</v>
      </c>
      <c r="AU697" s="8">
        <v>0</v>
      </c>
      <c r="AV697" s="8">
        <v>0</v>
      </c>
      <c r="AW697" s="8">
        <v>0</v>
      </c>
      <c r="AX697" s="8">
        <v>0</v>
      </c>
      <c r="AY697" s="8">
        <v>0</v>
      </c>
      <c r="AZ697" s="8">
        <v>0</v>
      </c>
      <c r="BA697" s="9">
        <v>0</v>
      </c>
      <c r="BB697" s="9">
        <v>0</v>
      </c>
      <c r="BC697" s="9">
        <v>0</v>
      </c>
      <c r="BD697" s="9">
        <v>0</v>
      </c>
      <c r="BE697" s="9">
        <v>0</v>
      </c>
      <c r="BF697" s="9">
        <v>0</v>
      </c>
      <c r="BG697" s="9">
        <v>0</v>
      </c>
      <c r="BH697" s="9">
        <v>0</v>
      </c>
      <c r="BI697" s="9">
        <v>0</v>
      </c>
      <c r="BJ697" s="9">
        <v>0</v>
      </c>
      <c r="BK697" s="9">
        <v>0</v>
      </c>
      <c r="BL697" s="9">
        <v>0</v>
      </c>
      <c r="BM697" s="9">
        <v>0</v>
      </c>
      <c r="BN697" s="9">
        <v>0</v>
      </c>
      <c r="BO697" s="9">
        <v>0</v>
      </c>
      <c r="BP697" s="9">
        <v>0</v>
      </c>
      <c r="BQ697" s="9">
        <v>0</v>
      </c>
      <c r="BR697" s="9">
        <v>0</v>
      </c>
      <c r="BS697" s="9">
        <v>0</v>
      </c>
      <c r="BT697" s="9">
        <v>0</v>
      </c>
      <c r="BU697" s="9">
        <v>0</v>
      </c>
      <c r="BV697" s="9">
        <v>0</v>
      </c>
      <c r="BW697" s="9">
        <v>0</v>
      </c>
      <c r="BX697" s="9">
        <v>0</v>
      </c>
      <c r="BY697" s="9">
        <v>0</v>
      </c>
      <c r="BZ697" s="9">
        <v>0</v>
      </c>
      <c r="CA697" s="9">
        <v>0</v>
      </c>
      <c r="CB697" s="9">
        <v>0</v>
      </c>
      <c r="CC697" s="9">
        <v>0</v>
      </c>
      <c r="CD697" s="9">
        <v>0</v>
      </c>
      <c r="CE697" s="9">
        <v>0</v>
      </c>
      <c r="CF697" s="9">
        <v>0</v>
      </c>
      <c r="CG697" s="9">
        <v>0</v>
      </c>
      <c r="CH697" s="9">
        <v>0</v>
      </c>
      <c r="CI697" s="9">
        <v>0</v>
      </c>
      <c r="CJ697" s="9">
        <v>0</v>
      </c>
      <c r="CK697" s="9">
        <v>0</v>
      </c>
      <c r="CL697" s="9">
        <v>0</v>
      </c>
      <c r="CM697" s="9">
        <v>0</v>
      </c>
      <c r="CN697" s="9">
        <v>0</v>
      </c>
      <c r="CO697" s="9">
        <v>0</v>
      </c>
      <c r="CP697" s="9">
        <v>0</v>
      </c>
      <c r="CQ697" s="9">
        <v>0</v>
      </c>
      <c r="CR697" s="9">
        <v>0</v>
      </c>
      <c r="CS697" s="9">
        <v>0</v>
      </c>
      <c r="CT697" s="9">
        <v>0</v>
      </c>
      <c r="CU697" s="9">
        <v>0</v>
      </c>
      <c r="CV697" s="9">
        <v>0</v>
      </c>
      <c r="CW697" s="9">
        <v>0</v>
      </c>
      <c r="CX697" s="9">
        <v>0</v>
      </c>
      <c r="CY697" s="9">
        <v>0</v>
      </c>
      <c r="CZ697" s="9">
        <v>0</v>
      </c>
      <c r="DA697" s="9">
        <v>0</v>
      </c>
      <c r="DB697" s="7" t="e">
        <f>VLOOKUP(Table[[#This Row],[ACCT]],[1]GD2!A:P,16,FALSE)</f>
        <v>#N/A</v>
      </c>
      <c r="DC697" s="7">
        <f>IF(Table[[#This Row],[ACCT]]=100,IF(VLOOKUP(100,[1]GD2!$A$1:$T$500,5,FALSE)="N",VLOOKUP(100,[1]GD2!$A$1:$P$500,16,FALSE),0),)</f>
        <v>0</v>
      </c>
      <c r="DD69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9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9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9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9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9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9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9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9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9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9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9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9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97" s="11" t="e">
        <f>Table[[#This Row],[Reinvest]]*Table[[#This Row],[BV2]]</f>
        <v>#N/A</v>
      </c>
      <c r="DR697" s="11" t="e">
        <f>Table[[#This Row],[BV2]]*Table[[#This Row],[Yld0c]]</f>
        <v>#N/A</v>
      </c>
      <c r="DS697" s="11">
        <f>Table[[#This Row],[1c]]*Table[[#This Row],[Yld1c]]</f>
        <v>0</v>
      </c>
      <c r="DT697" s="11">
        <f>Table[[#This Row],[2c]]*Table[[#This Row],[Yld2c]]</f>
        <v>0</v>
      </c>
      <c r="DU697" s="11">
        <f>Table[[#This Row],[3c]]*Table[[#This Row],[Yld3c]]</f>
        <v>0</v>
      </c>
      <c r="DV697" s="11">
        <f>Table[[#This Row],[4c]]*Table[[#This Row],[Yld4c]]</f>
        <v>0</v>
      </c>
      <c r="DW697" s="11">
        <f>Table[[#This Row],[5c]]*Table[[#This Row],[Yld5c]]</f>
        <v>0</v>
      </c>
      <c r="DX697" s="11">
        <f>Table[[#This Row],[6c]]*Table[[#This Row],[Yld6c]]</f>
        <v>0</v>
      </c>
      <c r="DY697" s="11">
        <f>Table[[#This Row],[7c]]*Table[[#This Row],[Yld7c]]</f>
        <v>0</v>
      </c>
      <c r="DZ697" s="11">
        <f>Table[[#This Row],[8c]]*Table[[#This Row],[Yld8c]]</f>
        <v>0</v>
      </c>
      <c r="EA697" s="11">
        <f>Table[[#This Row],[9c]]*Table[[#This Row],[Yld9c]]</f>
        <v>0</v>
      </c>
      <c r="EB697" s="11">
        <f>Table[[#This Row],[10c]]*Table[[#This Row],[Yld10c]]</f>
        <v>0</v>
      </c>
      <c r="EC697" s="11">
        <f>Table[[#This Row],[11c]]*Table[[#This Row],[Yld11c]]</f>
        <v>0</v>
      </c>
      <c r="ED697" s="11">
        <f>Table[[#This Row],[12c]]*Table[[#This Row],[Yld12c]]</f>
        <v>0</v>
      </c>
      <c r="EE697" s="8" t="e">
        <f>IF(VLOOKUP(Table[[#This Row],[ACCT]],[1]GD2!A:P,5,FALSE)="N",0,VLOOKUP(Table[[#This Row],[ACCT]],[1]GD2!A:P,16,FALSE))</f>
        <v>#N/A</v>
      </c>
    </row>
    <row r="698" spans="1:135" x14ac:dyDescent="0.25">
      <c r="A698" s="6" t="s">
        <v>135</v>
      </c>
      <c r="B698" s="6">
        <v>1320</v>
      </c>
      <c r="C698" s="6">
        <v>3</v>
      </c>
      <c r="D698" s="6" t="b">
        <v>1</v>
      </c>
      <c r="E698" s="6" t="s">
        <v>136</v>
      </c>
      <c r="F698" s="6" t="s">
        <v>140</v>
      </c>
      <c r="G698" s="6" t="s">
        <v>140</v>
      </c>
      <c r="H698" s="6" t="s">
        <v>140</v>
      </c>
      <c r="I698" s="6" t="s">
        <v>140</v>
      </c>
      <c r="J698" s="6" t="s">
        <v>138</v>
      </c>
      <c r="K698" s="7" t="s">
        <v>164</v>
      </c>
      <c r="L698" s="7" t="s">
        <v>170</v>
      </c>
      <c r="M698" s="7" t="s">
        <v>153</v>
      </c>
      <c r="N698" s="8">
        <v>5824</v>
      </c>
      <c r="O698" s="8">
        <v>0</v>
      </c>
      <c r="P698" s="8">
        <v>0</v>
      </c>
      <c r="Q698" s="8">
        <v>0</v>
      </c>
      <c r="R698" s="8">
        <v>0</v>
      </c>
      <c r="S698" s="8">
        <v>0</v>
      </c>
      <c r="T698" s="8">
        <v>0</v>
      </c>
      <c r="U698" s="8">
        <v>0</v>
      </c>
      <c r="V698" s="8">
        <v>0</v>
      </c>
      <c r="W698" s="8">
        <v>0</v>
      </c>
      <c r="X698" s="8">
        <v>0</v>
      </c>
      <c r="Y698" s="8">
        <v>0</v>
      </c>
      <c r="Z698" s="8">
        <v>0</v>
      </c>
      <c r="AA698" s="8">
        <v>5824</v>
      </c>
      <c r="AB698" s="8">
        <v>0</v>
      </c>
      <c r="AC698" s="8">
        <v>0</v>
      </c>
      <c r="AD698" s="8">
        <v>0</v>
      </c>
      <c r="AE698" s="8">
        <v>0</v>
      </c>
      <c r="AF698" s="8">
        <v>0</v>
      </c>
      <c r="AG698" s="8">
        <v>0</v>
      </c>
      <c r="AH698" s="8">
        <v>0</v>
      </c>
      <c r="AI698" s="8">
        <v>0</v>
      </c>
      <c r="AJ698" s="8">
        <v>0</v>
      </c>
      <c r="AK698" s="8">
        <v>0</v>
      </c>
      <c r="AL698" s="8">
        <v>0</v>
      </c>
      <c r="AM698" s="8">
        <v>0</v>
      </c>
      <c r="AN698" s="8">
        <v>0</v>
      </c>
      <c r="AO698" s="8">
        <v>0</v>
      </c>
      <c r="AP698" s="8">
        <v>0</v>
      </c>
      <c r="AQ698" s="8">
        <v>0</v>
      </c>
      <c r="AR698" s="8">
        <v>0</v>
      </c>
      <c r="AS698" s="8">
        <v>0</v>
      </c>
      <c r="AT698" s="8">
        <v>0</v>
      </c>
      <c r="AU698" s="8">
        <v>0</v>
      </c>
      <c r="AV698" s="8">
        <v>0</v>
      </c>
      <c r="AW698" s="8">
        <v>0</v>
      </c>
      <c r="AX698" s="8">
        <v>0</v>
      </c>
      <c r="AY698" s="8">
        <v>0</v>
      </c>
      <c r="AZ698" s="8">
        <v>0</v>
      </c>
      <c r="BA698" s="9">
        <v>0</v>
      </c>
      <c r="BB698" s="9">
        <v>0</v>
      </c>
      <c r="BC698" s="9">
        <v>0</v>
      </c>
      <c r="BD698" s="9">
        <v>0</v>
      </c>
      <c r="BE698" s="9">
        <v>0</v>
      </c>
      <c r="BF698" s="9">
        <v>0</v>
      </c>
      <c r="BG698" s="9">
        <v>0</v>
      </c>
      <c r="BH698" s="9">
        <v>0</v>
      </c>
      <c r="BI698" s="9">
        <v>0</v>
      </c>
      <c r="BJ698" s="9">
        <v>0</v>
      </c>
      <c r="BK698" s="9">
        <v>0</v>
      </c>
      <c r="BL698" s="9">
        <v>0</v>
      </c>
      <c r="BM698" s="9">
        <v>0</v>
      </c>
      <c r="BN698" s="9">
        <v>0</v>
      </c>
      <c r="BO698" s="9">
        <v>0</v>
      </c>
      <c r="BP698" s="9">
        <v>0</v>
      </c>
      <c r="BQ698" s="9">
        <v>0</v>
      </c>
      <c r="BR698" s="9">
        <v>0</v>
      </c>
      <c r="BS698" s="9">
        <v>0</v>
      </c>
      <c r="BT698" s="9">
        <v>0</v>
      </c>
      <c r="BU698" s="9">
        <v>0</v>
      </c>
      <c r="BV698" s="9">
        <v>0</v>
      </c>
      <c r="BW698" s="9">
        <v>0</v>
      </c>
      <c r="BX698" s="9">
        <v>0</v>
      </c>
      <c r="BY698" s="9">
        <v>0</v>
      </c>
      <c r="BZ698" s="9">
        <v>0</v>
      </c>
      <c r="CA698" s="9">
        <v>0</v>
      </c>
      <c r="CB698" s="9">
        <v>0</v>
      </c>
      <c r="CC698" s="9">
        <v>0</v>
      </c>
      <c r="CD698" s="9">
        <v>0</v>
      </c>
      <c r="CE698" s="9">
        <v>0</v>
      </c>
      <c r="CF698" s="9">
        <v>0</v>
      </c>
      <c r="CG698" s="9">
        <v>0</v>
      </c>
      <c r="CH698" s="9">
        <v>0</v>
      </c>
      <c r="CI698" s="9">
        <v>0</v>
      </c>
      <c r="CJ698" s="9">
        <v>0</v>
      </c>
      <c r="CK698" s="9">
        <v>0</v>
      </c>
      <c r="CL698" s="9">
        <v>0</v>
      </c>
      <c r="CM698" s="9">
        <v>0</v>
      </c>
      <c r="CN698" s="9">
        <v>0</v>
      </c>
      <c r="CO698" s="9">
        <v>0</v>
      </c>
      <c r="CP698" s="9">
        <v>0</v>
      </c>
      <c r="CQ698" s="9">
        <v>0</v>
      </c>
      <c r="CR698" s="9">
        <v>0</v>
      </c>
      <c r="CS698" s="9">
        <v>0</v>
      </c>
      <c r="CT698" s="9">
        <v>0</v>
      </c>
      <c r="CU698" s="9">
        <v>0</v>
      </c>
      <c r="CV698" s="9">
        <v>0</v>
      </c>
      <c r="CW698" s="9">
        <v>0</v>
      </c>
      <c r="CX698" s="9">
        <v>0</v>
      </c>
      <c r="CY698" s="9">
        <v>0</v>
      </c>
      <c r="CZ698" s="9">
        <v>0</v>
      </c>
      <c r="DA698" s="9">
        <v>0</v>
      </c>
      <c r="DB698" s="7" t="e">
        <f>VLOOKUP(Table[[#This Row],[ACCT]],[1]GD2!A:P,16,FALSE)</f>
        <v>#N/A</v>
      </c>
      <c r="DC698" s="7">
        <f>IF(Table[[#This Row],[ACCT]]=100,IF(VLOOKUP(100,[1]GD2!$A$1:$T$500,5,FALSE)="N",VLOOKUP(100,[1]GD2!$A$1:$P$500,16,FALSE),0),)</f>
        <v>0</v>
      </c>
      <c r="DD69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9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9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9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9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9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9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9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9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9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9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9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9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98" s="11" t="e">
        <f>Table[[#This Row],[Reinvest]]*Table[[#This Row],[BV2]]</f>
        <v>#N/A</v>
      </c>
      <c r="DR698" s="11" t="e">
        <f>Table[[#This Row],[BV2]]*Table[[#This Row],[Yld0c]]</f>
        <v>#N/A</v>
      </c>
      <c r="DS698" s="11">
        <f>Table[[#This Row],[1c]]*Table[[#This Row],[Yld1c]]</f>
        <v>0</v>
      </c>
      <c r="DT698" s="11">
        <f>Table[[#This Row],[2c]]*Table[[#This Row],[Yld2c]]</f>
        <v>0</v>
      </c>
      <c r="DU698" s="11">
        <f>Table[[#This Row],[3c]]*Table[[#This Row],[Yld3c]]</f>
        <v>0</v>
      </c>
      <c r="DV698" s="11">
        <f>Table[[#This Row],[4c]]*Table[[#This Row],[Yld4c]]</f>
        <v>0</v>
      </c>
      <c r="DW698" s="11">
        <f>Table[[#This Row],[5c]]*Table[[#This Row],[Yld5c]]</f>
        <v>0</v>
      </c>
      <c r="DX698" s="11">
        <f>Table[[#This Row],[6c]]*Table[[#This Row],[Yld6c]]</f>
        <v>0</v>
      </c>
      <c r="DY698" s="11">
        <f>Table[[#This Row],[7c]]*Table[[#This Row],[Yld7c]]</f>
        <v>0</v>
      </c>
      <c r="DZ698" s="11">
        <f>Table[[#This Row],[8c]]*Table[[#This Row],[Yld8c]]</f>
        <v>0</v>
      </c>
      <c r="EA698" s="11">
        <f>Table[[#This Row],[9c]]*Table[[#This Row],[Yld9c]]</f>
        <v>0</v>
      </c>
      <c r="EB698" s="11">
        <f>Table[[#This Row],[10c]]*Table[[#This Row],[Yld10c]]</f>
        <v>0</v>
      </c>
      <c r="EC698" s="11">
        <f>Table[[#This Row],[11c]]*Table[[#This Row],[Yld11c]]</f>
        <v>0</v>
      </c>
      <c r="ED698" s="11">
        <f>Table[[#This Row],[12c]]*Table[[#This Row],[Yld12c]]</f>
        <v>0</v>
      </c>
      <c r="EE698" s="8" t="e">
        <f>IF(VLOOKUP(Table[[#This Row],[ACCT]],[1]GD2!A:P,5,FALSE)="N",0,VLOOKUP(Table[[#This Row],[ACCT]],[1]GD2!A:P,16,FALSE))</f>
        <v>#N/A</v>
      </c>
    </row>
    <row r="699" spans="1:135" x14ac:dyDescent="0.25">
      <c r="A699" s="6" t="s">
        <v>135</v>
      </c>
      <c r="B699" s="6">
        <v>1320</v>
      </c>
      <c r="C699" s="6">
        <v>4</v>
      </c>
      <c r="D699" s="6" t="b">
        <v>1</v>
      </c>
      <c r="E699" s="6" t="s">
        <v>136</v>
      </c>
      <c r="F699" s="6" t="s">
        <v>141</v>
      </c>
      <c r="G699" s="6" t="s">
        <v>141</v>
      </c>
      <c r="H699" s="6" t="s">
        <v>141</v>
      </c>
      <c r="I699" s="6" t="s">
        <v>141</v>
      </c>
      <c r="J699" s="6" t="s">
        <v>138</v>
      </c>
      <c r="K699" s="7" t="s">
        <v>164</v>
      </c>
      <c r="L699" s="7" t="s">
        <v>170</v>
      </c>
      <c r="M699" s="7" t="s">
        <v>154</v>
      </c>
      <c r="N699" s="8">
        <v>5824</v>
      </c>
      <c r="O699" s="8">
        <v>0</v>
      </c>
      <c r="P699" s="8">
        <v>0</v>
      </c>
      <c r="Q699" s="8">
        <v>0</v>
      </c>
      <c r="R699" s="8">
        <v>0</v>
      </c>
      <c r="S699" s="8">
        <v>0</v>
      </c>
      <c r="T699" s="8">
        <v>0</v>
      </c>
      <c r="U699" s="8">
        <v>0</v>
      </c>
      <c r="V699" s="8">
        <v>0</v>
      </c>
      <c r="W699" s="8">
        <v>0</v>
      </c>
      <c r="X699" s="8">
        <v>0</v>
      </c>
      <c r="Y699" s="8">
        <v>0</v>
      </c>
      <c r="Z699" s="8">
        <v>0</v>
      </c>
      <c r="AA699" s="8">
        <v>5824</v>
      </c>
      <c r="AB699" s="8">
        <v>0</v>
      </c>
      <c r="AC699" s="8">
        <v>0</v>
      </c>
      <c r="AD699" s="8">
        <v>0</v>
      </c>
      <c r="AE699" s="8">
        <v>0</v>
      </c>
      <c r="AF699" s="8">
        <v>0</v>
      </c>
      <c r="AG699" s="8">
        <v>0</v>
      </c>
      <c r="AH699" s="8">
        <v>0</v>
      </c>
      <c r="AI699" s="8">
        <v>0</v>
      </c>
      <c r="AJ699" s="8">
        <v>0</v>
      </c>
      <c r="AK699" s="8">
        <v>0</v>
      </c>
      <c r="AL699" s="8">
        <v>0</v>
      </c>
      <c r="AM699" s="8">
        <v>0</v>
      </c>
      <c r="AN699" s="8">
        <v>0</v>
      </c>
      <c r="AO699" s="8">
        <v>0</v>
      </c>
      <c r="AP699" s="8">
        <v>0</v>
      </c>
      <c r="AQ699" s="8">
        <v>0</v>
      </c>
      <c r="AR699" s="8">
        <v>0</v>
      </c>
      <c r="AS699" s="8">
        <v>0</v>
      </c>
      <c r="AT699" s="8">
        <v>0</v>
      </c>
      <c r="AU699" s="8">
        <v>0</v>
      </c>
      <c r="AV699" s="8">
        <v>0</v>
      </c>
      <c r="AW699" s="8">
        <v>0</v>
      </c>
      <c r="AX699" s="8">
        <v>0</v>
      </c>
      <c r="AY699" s="8">
        <v>0</v>
      </c>
      <c r="AZ699" s="8">
        <v>0</v>
      </c>
      <c r="BA699" s="9">
        <v>0</v>
      </c>
      <c r="BB699" s="9">
        <v>0</v>
      </c>
      <c r="BC699" s="9">
        <v>0</v>
      </c>
      <c r="BD699" s="9">
        <v>0</v>
      </c>
      <c r="BE699" s="9">
        <v>0</v>
      </c>
      <c r="BF699" s="9">
        <v>0</v>
      </c>
      <c r="BG699" s="9">
        <v>0</v>
      </c>
      <c r="BH699" s="9">
        <v>0</v>
      </c>
      <c r="BI699" s="9">
        <v>0</v>
      </c>
      <c r="BJ699" s="9">
        <v>0</v>
      </c>
      <c r="BK699" s="9">
        <v>0</v>
      </c>
      <c r="BL699" s="9">
        <v>0</v>
      </c>
      <c r="BM699" s="9">
        <v>0</v>
      </c>
      <c r="BN699" s="9">
        <v>0</v>
      </c>
      <c r="BO699" s="9">
        <v>0</v>
      </c>
      <c r="BP699" s="9">
        <v>0</v>
      </c>
      <c r="BQ699" s="9">
        <v>0</v>
      </c>
      <c r="BR699" s="9">
        <v>0</v>
      </c>
      <c r="BS699" s="9">
        <v>0</v>
      </c>
      <c r="BT699" s="9">
        <v>0</v>
      </c>
      <c r="BU699" s="9">
        <v>0</v>
      </c>
      <c r="BV699" s="9">
        <v>0</v>
      </c>
      <c r="BW699" s="9">
        <v>0</v>
      </c>
      <c r="BX699" s="9">
        <v>0</v>
      </c>
      <c r="BY699" s="9">
        <v>0</v>
      </c>
      <c r="BZ699" s="9">
        <v>0</v>
      </c>
      <c r="CA699" s="9">
        <v>0</v>
      </c>
      <c r="CB699" s="9">
        <v>0</v>
      </c>
      <c r="CC699" s="9">
        <v>0</v>
      </c>
      <c r="CD699" s="9">
        <v>0</v>
      </c>
      <c r="CE699" s="9">
        <v>0</v>
      </c>
      <c r="CF699" s="9">
        <v>0</v>
      </c>
      <c r="CG699" s="9">
        <v>0</v>
      </c>
      <c r="CH699" s="9">
        <v>0</v>
      </c>
      <c r="CI699" s="9">
        <v>0</v>
      </c>
      <c r="CJ699" s="9">
        <v>0</v>
      </c>
      <c r="CK699" s="9">
        <v>0</v>
      </c>
      <c r="CL699" s="9">
        <v>0</v>
      </c>
      <c r="CM699" s="9">
        <v>0</v>
      </c>
      <c r="CN699" s="9">
        <v>0</v>
      </c>
      <c r="CO699" s="9">
        <v>0</v>
      </c>
      <c r="CP699" s="9">
        <v>0</v>
      </c>
      <c r="CQ699" s="9">
        <v>0</v>
      </c>
      <c r="CR699" s="9">
        <v>0</v>
      </c>
      <c r="CS699" s="9">
        <v>0</v>
      </c>
      <c r="CT699" s="9">
        <v>0</v>
      </c>
      <c r="CU699" s="9">
        <v>0</v>
      </c>
      <c r="CV699" s="9">
        <v>0</v>
      </c>
      <c r="CW699" s="9">
        <v>0</v>
      </c>
      <c r="CX699" s="9">
        <v>0</v>
      </c>
      <c r="CY699" s="9">
        <v>0</v>
      </c>
      <c r="CZ699" s="9">
        <v>0</v>
      </c>
      <c r="DA699" s="9">
        <v>0</v>
      </c>
      <c r="DB699" s="7" t="e">
        <f>VLOOKUP(Table[[#This Row],[ACCT]],[1]GD2!A:P,16,FALSE)</f>
        <v>#N/A</v>
      </c>
      <c r="DC699" s="7">
        <f>IF(Table[[#This Row],[ACCT]]=100,IF(VLOOKUP(100,[1]GD2!$A$1:$T$500,5,FALSE)="N",VLOOKUP(100,[1]GD2!$A$1:$P$500,16,FALSE),0),)</f>
        <v>0</v>
      </c>
      <c r="DD69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69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69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69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69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69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69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69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69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69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69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69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69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699" s="11" t="e">
        <f>Table[[#This Row],[Reinvest]]*Table[[#This Row],[BV2]]</f>
        <v>#N/A</v>
      </c>
      <c r="DR699" s="11" t="e">
        <f>Table[[#This Row],[BV2]]*Table[[#This Row],[Yld0c]]</f>
        <v>#N/A</v>
      </c>
      <c r="DS699" s="11">
        <f>Table[[#This Row],[1c]]*Table[[#This Row],[Yld1c]]</f>
        <v>0</v>
      </c>
      <c r="DT699" s="11">
        <f>Table[[#This Row],[2c]]*Table[[#This Row],[Yld2c]]</f>
        <v>0</v>
      </c>
      <c r="DU699" s="11">
        <f>Table[[#This Row],[3c]]*Table[[#This Row],[Yld3c]]</f>
        <v>0</v>
      </c>
      <c r="DV699" s="11">
        <f>Table[[#This Row],[4c]]*Table[[#This Row],[Yld4c]]</f>
        <v>0</v>
      </c>
      <c r="DW699" s="11">
        <f>Table[[#This Row],[5c]]*Table[[#This Row],[Yld5c]]</f>
        <v>0</v>
      </c>
      <c r="DX699" s="11">
        <f>Table[[#This Row],[6c]]*Table[[#This Row],[Yld6c]]</f>
        <v>0</v>
      </c>
      <c r="DY699" s="11">
        <f>Table[[#This Row],[7c]]*Table[[#This Row],[Yld7c]]</f>
        <v>0</v>
      </c>
      <c r="DZ699" s="11">
        <f>Table[[#This Row],[8c]]*Table[[#This Row],[Yld8c]]</f>
        <v>0</v>
      </c>
      <c r="EA699" s="11">
        <f>Table[[#This Row],[9c]]*Table[[#This Row],[Yld9c]]</f>
        <v>0</v>
      </c>
      <c r="EB699" s="11">
        <f>Table[[#This Row],[10c]]*Table[[#This Row],[Yld10c]]</f>
        <v>0</v>
      </c>
      <c r="EC699" s="11">
        <f>Table[[#This Row],[11c]]*Table[[#This Row],[Yld11c]]</f>
        <v>0</v>
      </c>
      <c r="ED699" s="11">
        <f>Table[[#This Row],[12c]]*Table[[#This Row],[Yld12c]]</f>
        <v>0</v>
      </c>
      <c r="EE699" s="8" t="e">
        <f>IF(VLOOKUP(Table[[#This Row],[ACCT]],[1]GD2!A:P,5,FALSE)="N",0,VLOOKUP(Table[[#This Row],[ACCT]],[1]GD2!A:P,16,FALSE))</f>
        <v>#N/A</v>
      </c>
    </row>
    <row r="700" spans="1:135" x14ac:dyDescent="0.25">
      <c r="A700" s="6" t="s">
        <v>135</v>
      </c>
      <c r="B700" s="6">
        <v>1320</v>
      </c>
      <c r="C700" s="6">
        <v>5</v>
      </c>
      <c r="D700" s="6" t="b">
        <v>1</v>
      </c>
      <c r="E700" s="6" t="s">
        <v>136</v>
      </c>
      <c r="F700" s="6" t="s">
        <v>142</v>
      </c>
      <c r="G700" s="6" t="s">
        <v>142</v>
      </c>
      <c r="H700" s="6" t="s">
        <v>142</v>
      </c>
      <c r="I700" s="6" t="s">
        <v>142</v>
      </c>
      <c r="J700" s="6" t="s">
        <v>138</v>
      </c>
      <c r="K700" s="7" t="s">
        <v>164</v>
      </c>
      <c r="L700" s="7" t="s">
        <v>170</v>
      </c>
      <c r="M700" s="7" t="s">
        <v>155</v>
      </c>
      <c r="N700" s="8">
        <v>5824</v>
      </c>
      <c r="O700" s="8">
        <v>0</v>
      </c>
      <c r="P700" s="8">
        <v>0</v>
      </c>
      <c r="Q700" s="8">
        <v>0</v>
      </c>
      <c r="R700" s="8">
        <v>0</v>
      </c>
      <c r="S700" s="8">
        <v>0</v>
      </c>
      <c r="T700" s="8">
        <v>0</v>
      </c>
      <c r="U700" s="8">
        <v>0</v>
      </c>
      <c r="V700" s="8">
        <v>0</v>
      </c>
      <c r="W700" s="8">
        <v>0</v>
      </c>
      <c r="X700" s="8">
        <v>0</v>
      </c>
      <c r="Y700" s="8">
        <v>0</v>
      </c>
      <c r="Z700" s="8">
        <v>0</v>
      </c>
      <c r="AA700" s="8">
        <v>5824</v>
      </c>
      <c r="AB700" s="8">
        <v>0</v>
      </c>
      <c r="AC700" s="8">
        <v>0</v>
      </c>
      <c r="AD700" s="8">
        <v>0</v>
      </c>
      <c r="AE700" s="8">
        <v>0</v>
      </c>
      <c r="AF700" s="8">
        <v>0</v>
      </c>
      <c r="AG700" s="8">
        <v>0</v>
      </c>
      <c r="AH700" s="8">
        <v>0</v>
      </c>
      <c r="AI700" s="8">
        <v>0</v>
      </c>
      <c r="AJ700" s="8">
        <v>0</v>
      </c>
      <c r="AK700" s="8">
        <v>0</v>
      </c>
      <c r="AL700" s="8">
        <v>0</v>
      </c>
      <c r="AM700" s="8">
        <v>0</v>
      </c>
      <c r="AN700" s="8">
        <v>0</v>
      </c>
      <c r="AO700" s="8">
        <v>0</v>
      </c>
      <c r="AP700" s="8">
        <v>0</v>
      </c>
      <c r="AQ700" s="8">
        <v>0</v>
      </c>
      <c r="AR700" s="8">
        <v>0</v>
      </c>
      <c r="AS700" s="8">
        <v>0</v>
      </c>
      <c r="AT700" s="8">
        <v>0</v>
      </c>
      <c r="AU700" s="8">
        <v>0</v>
      </c>
      <c r="AV700" s="8">
        <v>0</v>
      </c>
      <c r="AW700" s="8">
        <v>0</v>
      </c>
      <c r="AX700" s="8">
        <v>0</v>
      </c>
      <c r="AY700" s="8">
        <v>0</v>
      </c>
      <c r="AZ700" s="8">
        <v>0</v>
      </c>
      <c r="BA700" s="9">
        <v>0</v>
      </c>
      <c r="BB700" s="9">
        <v>0</v>
      </c>
      <c r="BC700" s="9">
        <v>0</v>
      </c>
      <c r="BD700" s="9">
        <v>0</v>
      </c>
      <c r="BE700" s="9">
        <v>0</v>
      </c>
      <c r="BF700" s="9">
        <v>0</v>
      </c>
      <c r="BG700" s="9">
        <v>0</v>
      </c>
      <c r="BH700" s="9">
        <v>0</v>
      </c>
      <c r="BI700" s="9">
        <v>0</v>
      </c>
      <c r="BJ700" s="9">
        <v>0</v>
      </c>
      <c r="BK700" s="9">
        <v>0</v>
      </c>
      <c r="BL700" s="9">
        <v>0</v>
      </c>
      <c r="BM700" s="9">
        <v>0</v>
      </c>
      <c r="BN700" s="9">
        <v>0</v>
      </c>
      <c r="BO700" s="9">
        <v>0</v>
      </c>
      <c r="BP700" s="9">
        <v>0</v>
      </c>
      <c r="BQ700" s="9">
        <v>0</v>
      </c>
      <c r="BR700" s="9">
        <v>0</v>
      </c>
      <c r="BS700" s="9">
        <v>0</v>
      </c>
      <c r="BT700" s="9">
        <v>0</v>
      </c>
      <c r="BU700" s="9">
        <v>0</v>
      </c>
      <c r="BV700" s="9">
        <v>0</v>
      </c>
      <c r="BW700" s="9">
        <v>0</v>
      </c>
      <c r="BX700" s="9">
        <v>0</v>
      </c>
      <c r="BY700" s="9">
        <v>0</v>
      </c>
      <c r="BZ700" s="9">
        <v>0</v>
      </c>
      <c r="CA700" s="9">
        <v>0</v>
      </c>
      <c r="CB700" s="9">
        <v>0</v>
      </c>
      <c r="CC700" s="9">
        <v>0</v>
      </c>
      <c r="CD700" s="9">
        <v>0</v>
      </c>
      <c r="CE700" s="9">
        <v>0</v>
      </c>
      <c r="CF700" s="9">
        <v>0</v>
      </c>
      <c r="CG700" s="9">
        <v>0</v>
      </c>
      <c r="CH700" s="9">
        <v>0</v>
      </c>
      <c r="CI700" s="9">
        <v>0</v>
      </c>
      <c r="CJ700" s="9">
        <v>0</v>
      </c>
      <c r="CK700" s="9">
        <v>0</v>
      </c>
      <c r="CL700" s="9">
        <v>0</v>
      </c>
      <c r="CM700" s="9">
        <v>0</v>
      </c>
      <c r="CN700" s="9">
        <v>0</v>
      </c>
      <c r="CO700" s="9">
        <v>0</v>
      </c>
      <c r="CP700" s="9">
        <v>0</v>
      </c>
      <c r="CQ700" s="9">
        <v>0</v>
      </c>
      <c r="CR700" s="9">
        <v>0</v>
      </c>
      <c r="CS700" s="9">
        <v>0</v>
      </c>
      <c r="CT700" s="9">
        <v>0</v>
      </c>
      <c r="CU700" s="9">
        <v>0</v>
      </c>
      <c r="CV700" s="9">
        <v>0</v>
      </c>
      <c r="CW700" s="9">
        <v>0</v>
      </c>
      <c r="CX700" s="9">
        <v>0</v>
      </c>
      <c r="CY700" s="9">
        <v>0</v>
      </c>
      <c r="CZ700" s="9">
        <v>0</v>
      </c>
      <c r="DA700" s="9">
        <v>0</v>
      </c>
      <c r="DB700" s="7" t="e">
        <f>VLOOKUP(Table[[#This Row],[ACCT]],[1]GD2!A:P,16,FALSE)</f>
        <v>#N/A</v>
      </c>
      <c r="DC700" s="7">
        <f>IF(Table[[#This Row],[ACCT]]=100,IF(VLOOKUP(100,[1]GD2!$A$1:$T$500,5,FALSE)="N",VLOOKUP(100,[1]GD2!$A$1:$P$500,16,FALSE),0),)</f>
        <v>0</v>
      </c>
      <c r="DD70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70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70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70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70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70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70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70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70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70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70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70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70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700" s="11" t="e">
        <f>Table[[#This Row],[Reinvest]]*Table[[#This Row],[BV2]]</f>
        <v>#N/A</v>
      </c>
      <c r="DR700" s="11" t="e">
        <f>Table[[#This Row],[BV2]]*Table[[#This Row],[Yld0c]]</f>
        <v>#N/A</v>
      </c>
      <c r="DS700" s="11">
        <f>Table[[#This Row],[1c]]*Table[[#This Row],[Yld1c]]</f>
        <v>0</v>
      </c>
      <c r="DT700" s="11">
        <f>Table[[#This Row],[2c]]*Table[[#This Row],[Yld2c]]</f>
        <v>0</v>
      </c>
      <c r="DU700" s="11">
        <f>Table[[#This Row],[3c]]*Table[[#This Row],[Yld3c]]</f>
        <v>0</v>
      </c>
      <c r="DV700" s="11">
        <f>Table[[#This Row],[4c]]*Table[[#This Row],[Yld4c]]</f>
        <v>0</v>
      </c>
      <c r="DW700" s="11">
        <f>Table[[#This Row],[5c]]*Table[[#This Row],[Yld5c]]</f>
        <v>0</v>
      </c>
      <c r="DX700" s="11">
        <f>Table[[#This Row],[6c]]*Table[[#This Row],[Yld6c]]</f>
        <v>0</v>
      </c>
      <c r="DY700" s="11">
        <f>Table[[#This Row],[7c]]*Table[[#This Row],[Yld7c]]</f>
        <v>0</v>
      </c>
      <c r="DZ700" s="11">
        <f>Table[[#This Row],[8c]]*Table[[#This Row],[Yld8c]]</f>
        <v>0</v>
      </c>
      <c r="EA700" s="11">
        <f>Table[[#This Row],[9c]]*Table[[#This Row],[Yld9c]]</f>
        <v>0</v>
      </c>
      <c r="EB700" s="11">
        <f>Table[[#This Row],[10c]]*Table[[#This Row],[Yld10c]]</f>
        <v>0</v>
      </c>
      <c r="EC700" s="11">
        <f>Table[[#This Row],[11c]]*Table[[#This Row],[Yld11c]]</f>
        <v>0</v>
      </c>
      <c r="ED700" s="11">
        <f>Table[[#This Row],[12c]]*Table[[#This Row],[Yld12c]]</f>
        <v>0</v>
      </c>
      <c r="EE700" s="8" t="e">
        <f>IF(VLOOKUP(Table[[#This Row],[ACCT]],[1]GD2!A:P,5,FALSE)="N",0,VLOOKUP(Table[[#This Row],[ACCT]],[1]GD2!A:P,16,FALSE))</f>
        <v>#N/A</v>
      </c>
    </row>
    <row r="701" spans="1:135" x14ac:dyDescent="0.25">
      <c r="A701" s="6" t="s">
        <v>135</v>
      </c>
      <c r="B701" s="6">
        <v>1320</v>
      </c>
      <c r="C701" s="6">
        <v>6</v>
      </c>
      <c r="D701" s="6" t="b">
        <v>1</v>
      </c>
      <c r="E701" s="6" t="s">
        <v>136</v>
      </c>
      <c r="F701" s="6" t="s">
        <v>143</v>
      </c>
      <c r="G701" s="6" t="s">
        <v>143</v>
      </c>
      <c r="H701" s="6" t="s">
        <v>143</v>
      </c>
      <c r="I701" s="6" t="s">
        <v>143</v>
      </c>
      <c r="J701" s="6" t="s">
        <v>138</v>
      </c>
      <c r="K701" s="7" t="s">
        <v>164</v>
      </c>
      <c r="L701" s="7" t="s">
        <v>170</v>
      </c>
      <c r="M701" s="7" t="s">
        <v>156</v>
      </c>
      <c r="N701" s="8">
        <v>5824</v>
      </c>
      <c r="O701" s="8">
        <v>0</v>
      </c>
      <c r="P701" s="8">
        <v>0</v>
      </c>
      <c r="Q701" s="8">
        <v>0</v>
      </c>
      <c r="R701" s="8">
        <v>0</v>
      </c>
      <c r="S701" s="8">
        <v>0</v>
      </c>
      <c r="T701" s="8">
        <v>0</v>
      </c>
      <c r="U701" s="8">
        <v>0</v>
      </c>
      <c r="V701" s="8">
        <v>0</v>
      </c>
      <c r="W701" s="8">
        <v>0</v>
      </c>
      <c r="X701" s="8">
        <v>0</v>
      </c>
      <c r="Y701" s="8">
        <v>0</v>
      </c>
      <c r="Z701" s="8">
        <v>0</v>
      </c>
      <c r="AA701" s="8">
        <v>5824</v>
      </c>
      <c r="AB701" s="8">
        <v>0</v>
      </c>
      <c r="AC701" s="8">
        <v>0</v>
      </c>
      <c r="AD701" s="8">
        <v>0</v>
      </c>
      <c r="AE701" s="8">
        <v>0</v>
      </c>
      <c r="AF701" s="8">
        <v>0</v>
      </c>
      <c r="AG701" s="8">
        <v>0</v>
      </c>
      <c r="AH701" s="8">
        <v>0</v>
      </c>
      <c r="AI701" s="8">
        <v>0</v>
      </c>
      <c r="AJ701" s="8">
        <v>0</v>
      </c>
      <c r="AK701" s="8">
        <v>0</v>
      </c>
      <c r="AL701" s="8">
        <v>0</v>
      </c>
      <c r="AM701" s="8">
        <v>0</v>
      </c>
      <c r="AN701" s="8">
        <v>0</v>
      </c>
      <c r="AO701" s="8">
        <v>0</v>
      </c>
      <c r="AP701" s="8">
        <v>0</v>
      </c>
      <c r="AQ701" s="8">
        <v>0</v>
      </c>
      <c r="AR701" s="8">
        <v>0</v>
      </c>
      <c r="AS701" s="8">
        <v>0</v>
      </c>
      <c r="AT701" s="8">
        <v>0</v>
      </c>
      <c r="AU701" s="8">
        <v>0</v>
      </c>
      <c r="AV701" s="8">
        <v>0</v>
      </c>
      <c r="AW701" s="8">
        <v>0</v>
      </c>
      <c r="AX701" s="8">
        <v>0</v>
      </c>
      <c r="AY701" s="8">
        <v>0</v>
      </c>
      <c r="AZ701" s="8">
        <v>0</v>
      </c>
      <c r="BA701" s="9">
        <v>0</v>
      </c>
      <c r="BB701" s="9">
        <v>0</v>
      </c>
      <c r="BC701" s="9">
        <v>0</v>
      </c>
      <c r="BD701" s="9">
        <v>0</v>
      </c>
      <c r="BE701" s="9">
        <v>0</v>
      </c>
      <c r="BF701" s="9">
        <v>0</v>
      </c>
      <c r="BG701" s="9">
        <v>0</v>
      </c>
      <c r="BH701" s="9">
        <v>0</v>
      </c>
      <c r="BI701" s="9">
        <v>0</v>
      </c>
      <c r="BJ701" s="9">
        <v>0</v>
      </c>
      <c r="BK701" s="9">
        <v>0</v>
      </c>
      <c r="BL701" s="9">
        <v>0</v>
      </c>
      <c r="BM701" s="9">
        <v>0</v>
      </c>
      <c r="BN701" s="9">
        <v>0</v>
      </c>
      <c r="BO701" s="9">
        <v>0</v>
      </c>
      <c r="BP701" s="9">
        <v>0</v>
      </c>
      <c r="BQ701" s="9">
        <v>0</v>
      </c>
      <c r="BR701" s="9">
        <v>0</v>
      </c>
      <c r="BS701" s="9">
        <v>0</v>
      </c>
      <c r="BT701" s="9">
        <v>0</v>
      </c>
      <c r="BU701" s="9">
        <v>0</v>
      </c>
      <c r="BV701" s="9">
        <v>0</v>
      </c>
      <c r="BW701" s="9">
        <v>0</v>
      </c>
      <c r="BX701" s="9">
        <v>0</v>
      </c>
      <c r="BY701" s="9">
        <v>0</v>
      </c>
      <c r="BZ701" s="9">
        <v>0</v>
      </c>
      <c r="CA701" s="9">
        <v>0</v>
      </c>
      <c r="CB701" s="9">
        <v>0</v>
      </c>
      <c r="CC701" s="9">
        <v>0</v>
      </c>
      <c r="CD701" s="9">
        <v>0</v>
      </c>
      <c r="CE701" s="9">
        <v>0</v>
      </c>
      <c r="CF701" s="9">
        <v>0</v>
      </c>
      <c r="CG701" s="9">
        <v>0</v>
      </c>
      <c r="CH701" s="9">
        <v>0</v>
      </c>
      <c r="CI701" s="9">
        <v>0</v>
      </c>
      <c r="CJ701" s="9">
        <v>0</v>
      </c>
      <c r="CK701" s="9">
        <v>0</v>
      </c>
      <c r="CL701" s="9">
        <v>0</v>
      </c>
      <c r="CM701" s="9">
        <v>0</v>
      </c>
      <c r="CN701" s="9">
        <v>0</v>
      </c>
      <c r="CO701" s="9">
        <v>0</v>
      </c>
      <c r="CP701" s="9">
        <v>0</v>
      </c>
      <c r="CQ701" s="9">
        <v>0</v>
      </c>
      <c r="CR701" s="9">
        <v>0</v>
      </c>
      <c r="CS701" s="9">
        <v>0</v>
      </c>
      <c r="CT701" s="9">
        <v>0</v>
      </c>
      <c r="CU701" s="9">
        <v>0</v>
      </c>
      <c r="CV701" s="9">
        <v>0</v>
      </c>
      <c r="CW701" s="9">
        <v>0</v>
      </c>
      <c r="CX701" s="9">
        <v>0</v>
      </c>
      <c r="CY701" s="9">
        <v>0</v>
      </c>
      <c r="CZ701" s="9">
        <v>0</v>
      </c>
      <c r="DA701" s="9">
        <v>0</v>
      </c>
      <c r="DB701" s="7" t="e">
        <f>VLOOKUP(Table[[#This Row],[ACCT]],[1]GD2!A:P,16,FALSE)</f>
        <v>#N/A</v>
      </c>
      <c r="DC701" s="7">
        <f>IF(Table[[#This Row],[ACCT]]=100,IF(VLOOKUP(100,[1]GD2!$A$1:$T$500,5,FALSE)="N",VLOOKUP(100,[1]GD2!$A$1:$P$500,16,FALSE),0),)</f>
        <v>0</v>
      </c>
      <c r="DD70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70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70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70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70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70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70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70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70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70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70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70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70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701" s="11" t="e">
        <f>Table[[#This Row],[Reinvest]]*Table[[#This Row],[BV2]]</f>
        <v>#N/A</v>
      </c>
      <c r="DR701" s="11" t="e">
        <f>Table[[#This Row],[BV2]]*Table[[#This Row],[Yld0c]]</f>
        <v>#N/A</v>
      </c>
      <c r="DS701" s="11">
        <f>Table[[#This Row],[1c]]*Table[[#This Row],[Yld1c]]</f>
        <v>0</v>
      </c>
      <c r="DT701" s="11">
        <f>Table[[#This Row],[2c]]*Table[[#This Row],[Yld2c]]</f>
        <v>0</v>
      </c>
      <c r="DU701" s="11">
        <f>Table[[#This Row],[3c]]*Table[[#This Row],[Yld3c]]</f>
        <v>0</v>
      </c>
      <c r="DV701" s="11">
        <f>Table[[#This Row],[4c]]*Table[[#This Row],[Yld4c]]</f>
        <v>0</v>
      </c>
      <c r="DW701" s="11">
        <f>Table[[#This Row],[5c]]*Table[[#This Row],[Yld5c]]</f>
        <v>0</v>
      </c>
      <c r="DX701" s="11">
        <f>Table[[#This Row],[6c]]*Table[[#This Row],[Yld6c]]</f>
        <v>0</v>
      </c>
      <c r="DY701" s="11">
        <f>Table[[#This Row],[7c]]*Table[[#This Row],[Yld7c]]</f>
        <v>0</v>
      </c>
      <c r="DZ701" s="11">
        <f>Table[[#This Row],[8c]]*Table[[#This Row],[Yld8c]]</f>
        <v>0</v>
      </c>
      <c r="EA701" s="11">
        <f>Table[[#This Row],[9c]]*Table[[#This Row],[Yld9c]]</f>
        <v>0</v>
      </c>
      <c r="EB701" s="11">
        <f>Table[[#This Row],[10c]]*Table[[#This Row],[Yld10c]]</f>
        <v>0</v>
      </c>
      <c r="EC701" s="11">
        <f>Table[[#This Row],[11c]]*Table[[#This Row],[Yld11c]]</f>
        <v>0</v>
      </c>
      <c r="ED701" s="11">
        <f>Table[[#This Row],[12c]]*Table[[#This Row],[Yld12c]]</f>
        <v>0</v>
      </c>
      <c r="EE701" s="8" t="e">
        <f>IF(VLOOKUP(Table[[#This Row],[ACCT]],[1]GD2!A:P,5,FALSE)="N",0,VLOOKUP(Table[[#This Row],[ACCT]],[1]GD2!A:P,16,FALSE))</f>
        <v>#N/A</v>
      </c>
    </row>
    <row r="702" spans="1:135" x14ac:dyDescent="0.25">
      <c r="A702" s="6" t="s">
        <v>135</v>
      </c>
      <c r="B702" s="6">
        <v>1320</v>
      </c>
      <c r="C702" s="6">
        <v>7</v>
      </c>
      <c r="D702" s="6" t="b">
        <v>1</v>
      </c>
      <c r="E702" s="6" t="s">
        <v>144</v>
      </c>
      <c r="F702" s="6" t="s">
        <v>145</v>
      </c>
      <c r="G702" s="6" t="s">
        <v>145</v>
      </c>
      <c r="H702" s="6" t="s">
        <v>145</v>
      </c>
      <c r="I702" s="6" t="s">
        <v>145</v>
      </c>
      <c r="J702" s="6" t="s">
        <v>146</v>
      </c>
      <c r="K702" s="7" t="s">
        <v>164</v>
      </c>
      <c r="L702" s="7" t="s">
        <v>170</v>
      </c>
      <c r="M702" s="7" t="s">
        <v>157</v>
      </c>
      <c r="N702" s="8">
        <v>5824</v>
      </c>
      <c r="O702" s="8">
        <v>0</v>
      </c>
      <c r="P702" s="8">
        <v>0</v>
      </c>
      <c r="Q702" s="8">
        <v>0</v>
      </c>
      <c r="R702" s="8">
        <v>0</v>
      </c>
      <c r="S702" s="8">
        <v>0</v>
      </c>
      <c r="T702" s="8">
        <v>0</v>
      </c>
      <c r="U702" s="8">
        <v>0</v>
      </c>
      <c r="V702" s="8">
        <v>0</v>
      </c>
      <c r="W702" s="8">
        <v>0</v>
      </c>
      <c r="X702" s="8">
        <v>0</v>
      </c>
      <c r="Y702" s="8">
        <v>0</v>
      </c>
      <c r="Z702" s="8">
        <v>0</v>
      </c>
      <c r="AA702" s="8">
        <v>5824</v>
      </c>
      <c r="AB702" s="8">
        <v>0</v>
      </c>
      <c r="AC702" s="8">
        <v>0</v>
      </c>
      <c r="AD702" s="8">
        <v>0</v>
      </c>
      <c r="AE702" s="8">
        <v>0</v>
      </c>
      <c r="AF702" s="8">
        <v>0</v>
      </c>
      <c r="AG702" s="8">
        <v>0</v>
      </c>
      <c r="AH702" s="8">
        <v>0</v>
      </c>
      <c r="AI702" s="8">
        <v>0</v>
      </c>
      <c r="AJ702" s="8">
        <v>0</v>
      </c>
      <c r="AK702" s="8">
        <v>0</v>
      </c>
      <c r="AL702" s="8">
        <v>0</v>
      </c>
      <c r="AM702" s="8">
        <v>0</v>
      </c>
      <c r="AN702" s="8">
        <v>0</v>
      </c>
      <c r="AO702" s="8">
        <v>0</v>
      </c>
      <c r="AP702" s="8">
        <v>0</v>
      </c>
      <c r="AQ702" s="8">
        <v>0</v>
      </c>
      <c r="AR702" s="8">
        <v>0</v>
      </c>
      <c r="AS702" s="8">
        <v>0</v>
      </c>
      <c r="AT702" s="8">
        <v>0</v>
      </c>
      <c r="AU702" s="8">
        <v>0</v>
      </c>
      <c r="AV702" s="8">
        <v>0</v>
      </c>
      <c r="AW702" s="8">
        <v>0</v>
      </c>
      <c r="AX702" s="8">
        <v>0</v>
      </c>
      <c r="AY702" s="8">
        <v>0</v>
      </c>
      <c r="AZ702" s="8">
        <v>0</v>
      </c>
      <c r="BA702" s="9">
        <v>0</v>
      </c>
      <c r="BB702" s="9">
        <v>0</v>
      </c>
      <c r="BC702" s="9">
        <v>0</v>
      </c>
      <c r="BD702" s="9">
        <v>0</v>
      </c>
      <c r="BE702" s="9">
        <v>0</v>
      </c>
      <c r="BF702" s="9">
        <v>0</v>
      </c>
      <c r="BG702" s="9">
        <v>0</v>
      </c>
      <c r="BH702" s="9">
        <v>0</v>
      </c>
      <c r="BI702" s="9">
        <v>0</v>
      </c>
      <c r="BJ702" s="9">
        <v>0</v>
      </c>
      <c r="BK702" s="9">
        <v>0</v>
      </c>
      <c r="BL702" s="9">
        <v>0</v>
      </c>
      <c r="BM702" s="9">
        <v>0</v>
      </c>
      <c r="BN702" s="9">
        <v>0</v>
      </c>
      <c r="BO702" s="9">
        <v>0</v>
      </c>
      <c r="BP702" s="9">
        <v>0</v>
      </c>
      <c r="BQ702" s="9">
        <v>0</v>
      </c>
      <c r="BR702" s="9">
        <v>0</v>
      </c>
      <c r="BS702" s="9">
        <v>0</v>
      </c>
      <c r="BT702" s="9">
        <v>0</v>
      </c>
      <c r="BU702" s="9">
        <v>0</v>
      </c>
      <c r="BV702" s="9">
        <v>0</v>
      </c>
      <c r="BW702" s="9">
        <v>0</v>
      </c>
      <c r="BX702" s="9">
        <v>0</v>
      </c>
      <c r="BY702" s="9">
        <v>0</v>
      </c>
      <c r="BZ702" s="9">
        <v>0</v>
      </c>
      <c r="CA702" s="9">
        <v>0</v>
      </c>
      <c r="CB702" s="9">
        <v>0</v>
      </c>
      <c r="CC702" s="9">
        <v>0</v>
      </c>
      <c r="CD702" s="9">
        <v>0</v>
      </c>
      <c r="CE702" s="9">
        <v>0</v>
      </c>
      <c r="CF702" s="9">
        <v>0</v>
      </c>
      <c r="CG702" s="9">
        <v>0</v>
      </c>
      <c r="CH702" s="9">
        <v>0</v>
      </c>
      <c r="CI702" s="9">
        <v>0</v>
      </c>
      <c r="CJ702" s="9">
        <v>0</v>
      </c>
      <c r="CK702" s="9">
        <v>0</v>
      </c>
      <c r="CL702" s="9">
        <v>0</v>
      </c>
      <c r="CM702" s="9">
        <v>0</v>
      </c>
      <c r="CN702" s="9">
        <v>0</v>
      </c>
      <c r="CO702" s="9">
        <v>0</v>
      </c>
      <c r="CP702" s="9">
        <v>0</v>
      </c>
      <c r="CQ702" s="9">
        <v>0</v>
      </c>
      <c r="CR702" s="9">
        <v>0</v>
      </c>
      <c r="CS702" s="9">
        <v>0</v>
      </c>
      <c r="CT702" s="9">
        <v>0</v>
      </c>
      <c r="CU702" s="9">
        <v>0</v>
      </c>
      <c r="CV702" s="9">
        <v>0</v>
      </c>
      <c r="CW702" s="9">
        <v>0</v>
      </c>
      <c r="CX702" s="9">
        <v>0</v>
      </c>
      <c r="CY702" s="9">
        <v>0</v>
      </c>
      <c r="CZ702" s="9">
        <v>0</v>
      </c>
      <c r="DA702" s="9">
        <v>0</v>
      </c>
      <c r="DB702" s="7" t="e">
        <f>VLOOKUP(Table[[#This Row],[ACCT]],[1]GD2!A:P,16,FALSE)</f>
        <v>#N/A</v>
      </c>
      <c r="DC702" s="7">
        <f>IF(Table[[#This Row],[ACCT]]=100,IF(VLOOKUP(100,[1]GD2!$A$1:$T$500,5,FALSE)="N",VLOOKUP(100,[1]GD2!$A$1:$P$500,16,FALSE),0),)</f>
        <v>0</v>
      </c>
      <c r="DD70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70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70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70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70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70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70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70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70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70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70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70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70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702" s="11" t="e">
        <f>Table[[#This Row],[Reinvest]]*Table[[#This Row],[BV2]]</f>
        <v>#N/A</v>
      </c>
      <c r="DR702" s="11" t="e">
        <f>Table[[#This Row],[BV2]]*Table[[#This Row],[Yld0c]]</f>
        <v>#N/A</v>
      </c>
      <c r="DS702" s="11">
        <f>Table[[#This Row],[1c]]*Table[[#This Row],[Yld1c]]</f>
        <v>0</v>
      </c>
      <c r="DT702" s="11">
        <f>Table[[#This Row],[2c]]*Table[[#This Row],[Yld2c]]</f>
        <v>0</v>
      </c>
      <c r="DU702" s="11">
        <f>Table[[#This Row],[3c]]*Table[[#This Row],[Yld3c]]</f>
        <v>0</v>
      </c>
      <c r="DV702" s="11">
        <f>Table[[#This Row],[4c]]*Table[[#This Row],[Yld4c]]</f>
        <v>0</v>
      </c>
      <c r="DW702" s="11">
        <f>Table[[#This Row],[5c]]*Table[[#This Row],[Yld5c]]</f>
        <v>0</v>
      </c>
      <c r="DX702" s="11">
        <f>Table[[#This Row],[6c]]*Table[[#This Row],[Yld6c]]</f>
        <v>0</v>
      </c>
      <c r="DY702" s="11">
        <f>Table[[#This Row],[7c]]*Table[[#This Row],[Yld7c]]</f>
        <v>0</v>
      </c>
      <c r="DZ702" s="11">
        <f>Table[[#This Row],[8c]]*Table[[#This Row],[Yld8c]]</f>
        <v>0</v>
      </c>
      <c r="EA702" s="11">
        <f>Table[[#This Row],[9c]]*Table[[#This Row],[Yld9c]]</f>
        <v>0</v>
      </c>
      <c r="EB702" s="11">
        <f>Table[[#This Row],[10c]]*Table[[#This Row],[Yld10c]]</f>
        <v>0</v>
      </c>
      <c r="EC702" s="11">
        <f>Table[[#This Row],[11c]]*Table[[#This Row],[Yld11c]]</f>
        <v>0</v>
      </c>
      <c r="ED702" s="11">
        <f>Table[[#This Row],[12c]]*Table[[#This Row],[Yld12c]]</f>
        <v>0</v>
      </c>
      <c r="EE702" s="8" t="e">
        <f>IF(VLOOKUP(Table[[#This Row],[ACCT]],[1]GD2!A:P,5,FALSE)="N",0,VLOOKUP(Table[[#This Row],[ACCT]],[1]GD2!A:P,16,FALSE))</f>
        <v>#N/A</v>
      </c>
    </row>
    <row r="703" spans="1:135" x14ac:dyDescent="0.25">
      <c r="A703" s="6" t="s">
        <v>135</v>
      </c>
      <c r="B703" s="6">
        <v>1320</v>
      </c>
      <c r="C703" s="6">
        <v>8</v>
      </c>
      <c r="D703" s="6" t="b">
        <v>1</v>
      </c>
      <c r="E703" s="6" t="s">
        <v>136</v>
      </c>
      <c r="F703" s="6" t="s">
        <v>147</v>
      </c>
      <c r="G703" s="6" t="s">
        <v>147</v>
      </c>
      <c r="H703" s="6" t="s">
        <v>147</v>
      </c>
      <c r="I703" s="6" t="s">
        <v>147</v>
      </c>
      <c r="J703" s="6" t="s">
        <v>138</v>
      </c>
      <c r="K703" s="7" t="s">
        <v>164</v>
      </c>
      <c r="L703" s="7" t="s">
        <v>170</v>
      </c>
      <c r="M703" s="7" t="s">
        <v>158</v>
      </c>
      <c r="N703" s="8">
        <v>5824</v>
      </c>
      <c r="O703" s="8">
        <v>0</v>
      </c>
      <c r="P703" s="8">
        <v>0</v>
      </c>
      <c r="Q703" s="8">
        <v>0</v>
      </c>
      <c r="R703" s="8">
        <v>0</v>
      </c>
      <c r="S703" s="8">
        <v>0</v>
      </c>
      <c r="T703" s="8">
        <v>0</v>
      </c>
      <c r="U703" s="8">
        <v>0</v>
      </c>
      <c r="V703" s="8">
        <v>0</v>
      </c>
      <c r="W703" s="8">
        <v>0</v>
      </c>
      <c r="X703" s="8">
        <v>0</v>
      </c>
      <c r="Y703" s="8">
        <v>0</v>
      </c>
      <c r="Z703" s="8">
        <v>0</v>
      </c>
      <c r="AA703" s="8">
        <v>5824</v>
      </c>
      <c r="AB703" s="8">
        <v>0</v>
      </c>
      <c r="AC703" s="8">
        <v>0</v>
      </c>
      <c r="AD703" s="8">
        <v>0</v>
      </c>
      <c r="AE703" s="8">
        <v>0</v>
      </c>
      <c r="AF703" s="8">
        <v>0</v>
      </c>
      <c r="AG703" s="8">
        <v>0</v>
      </c>
      <c r="AH703" s="8">
        <v>0</v>
      </c>
      <c r="AI703" s="8">
        <v>0</v>
      </c>
      <c r="AJ703" s="8">
        <v>0</v>
      </c>
      <c r="AK703" s="8">
        <v>0</v>
      </c>
      <c r="AL703" s="8">
        <v>0</v>
      </c>
      <c r="AM703" s="8">
        <v>0</v>
      </c>
      <c r="AN703" s="8">
        <v>0</v>
      </c>
      <c r="AO703" s="8">
        <v>0</v>
      </c>
      <c r="AP703" s="8">
        <v>0</v>
      </c>
      <c r="AQ703" s="8">
        <v>0</v>
      </c>
      <c r="AR703" s="8">
        <v>0</v>
      </c>
      <c r="AS703" s="8">
        <v>0</v>
      </c>
      <c r="AT703" s="8">
        <v>0</v>
      </c>
      <c r="AU703" s="8">
        <v>0</v>
      </c>
      <c r="AV703" s="8">
        <v>0</v>
      </c>
      <c r="AW703" s="8">
        <v>0</v>
      </c>
      <c r="AX703" s="8">
        <v>0</v>
      </c>
      <c r="AY703" s="8">
        <v>0</v>
      </c>
      <c r="AZ703" s="8">
        <v>0</v>
      </c>
      <c r="BA703" s="9">
        <v>0</v>
      </c>
      <c r="BB703" s="9">
        <v>0</v>
      </c>
      <c r="BC703" s="9">
        <v>0</v>
      </c>
      <c r="BD703" s="9">
        <v>0</v>
      </c>
      <c r="BE703" s="9">
        <v>0</v>
      </c>
      <c r="BF703" s="9">
        <v>0</v>
      </c>
      <c r="BG703" s="9">
        <v>0</v>
      </c>
      <c r="BH703" s="9">
        <v>0</v>
      </c>
      <c r="BI703" s="9">
        <v>0</v>
      </c>
      <c r="BJ703" s="9">
        <v>0</v>
      </c>
      <c r="BK703" s="9">
        <v>0</v>
      </c>
      <c r="BL703" s="9">
        <v>0</v>
      </c>
      <c r="BM703" s="9">
        <v>0</v>
      </c>
      <c r="BN703" s="9">
        <v>0</v>
      </c>
      <c r="BO703" s="9">
        <v>0</v>
      </c>
      <c r="BP703" s="9">
        <v>0</v>
      </c>
      <c r="BQ703" s="9">
        <v>0</v>
      </c>
      <c r="BR703" s="9">
        <v>0</v>
      </c>
      <c r="BS703" s="9">
        <v>0</v>
      </c>
      <c r="BT703" s="9">
        <v>0</v>
      </c>
      <c r="BU703" s="9">
        <v>0</v>
      </c>
      <c r="BV703" s="9">
        <v>0</v>
      </c>
      <c r="BW703" s="9">
        <v>0</v>
      </c>
      <c r="BX703" s="9">
        <v>0</v>
      </c>
      <c r="BY703" s="9">
        <v>0</v>
      </c>
      <c r="BZ703" s="9">
        <v>0</v>
      </c>
      <c r="CA703" s="9">
        <v>0</v>
      </c>
      <c r="CB703" s="9">
        <v>0</v>
      </c>
      <c r="CC703" s="9">
        <v>0</v>
      </c>
      <c r="CD703" s="9">
        <v>0</v>
      </c>
      <c r="CE703" s="9">
        <v>0</v>
      </c>
      <c r="CF703" s="9">
        <v>0</v>
      </c>
      <c r="CG703" s="9">
        <v>0</v>
      </c>
      <c r="CH703" s="9">
        <v>0</v>
      </c>
      <c r="CI703" s="9">
        <v>0</v>
      </c>
      <c r="CJ703" s="9">
        <v>0</v>
      </c>
      <c r="CK703" s="9">
        <v>0</v>
      </c>
      <c r="CL703" s="9">
        <v>0</v>
      </c>
      <c r="CM703" s="9">
        <v>0</v>
      </c>
      <c r="CN703" s="9">
        <v>0</v>
      </c>
      <c r="CO703" s="9">
        <v>0</v>
      </c>
      <c r="CP703" s="9">
        <v>0</v>
      </c>
      <c r="CQ703" s="9">
        <v>0</v>
      </c>
      <c r="CR703" s="9">
        <v>0</v>
      </c>
      <c r="CS703" s="9">
        <v>0</v>
      </c>
      <c r="CT703" s="9">
        <v>0</v>
      </c>
      <c r="CU703" s="9">
        <v>0</v>
      </c>
      <c r="CV703" s="9">
        <v>0</v>
      </c>
      <c r="CW703" s="9">
        <v>0</v>
      </c>
      <c r="CX703" s="9">
        <v>0</v>
      </c>
      <c r="CY703" s="9">
        <v>0</v>
      </c>
      <c r="CZ703" s="9">
        <v>0</v>
      </c>
      <c r="DA703" s="9">
        <v>0</v>
      </c>
      <c r="DB703" s="7" t="e">
        <f>VLOOKUP(Table[[#This Row],[ACCT]],[1]GD2!A:P,16,FALSE)</f>
        <v>#N/A</v>
      </c>
      <c r="DC703" s="7">
        <f>IF(Table[[#This Row],[ACCT]]=100,IF(VLOOKUP(100,[1]GD2!$A$1:$T$500,5,FALSE)="N",VLOOKUP(100,[1]GD2!$A$1:$P$500,16,FALSE),0),)</f>
        <v>0</v>
      </c>
      <c r="DD703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703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703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703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703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703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703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703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703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703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703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703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703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703" s="11" t="e">
        <f>Table[[#This Row],[Reinvest]]*Table[[#This Row],[BV2]]</f>
        <v>#N/A</v>
      </c>
      <c r="DR703" s="11" t="e">
        <f>Table[[#This Row],[BV2]]*Table[[#This Row],[Yld0c]]</f>
        <v>#N/A</v>
      </c>
      <c r="DS703" s="11">
        <f>Table[[#This Row],[1c]]*Table[[#This Row],[Yld1c]]</f>
        <v>0</v>
      </c>
      <c r="DT703" s="11">
        <f>Table[[#This Row],[2c]]*Table[[#This Row],[Yld2c]]</f>
        <v>0</v>
      </c>
      <c r="DU703" s="11">
        <f>Table[[#This Row],[3c]]*Table[[#This Row],[Yld3c]]</f>
        <v>0</v>
      </c>
      <c r="DV703" s="11">
        <f>Table[[#This Row],[4c]]*Table[[#This Row],[Yld4c]]</f>
        <v>0</v>
      </c>
      <c r="DW703" s="11">
        <f>Table[[#This Row],[5c]]*Table[[#This Row],[Yld5c]]</f>
        <v>0</v>
      </c>
      <c r="DX703" s="11">
        <f>Table[[#This Row],[6c]]*Table[[#This Row],[Yld6c]]</f>
        <v>0</v>
      </c>
      <c r="DY703" s="11">
        <f>Table[[#This Row],[7c]]*Table[[#This Row],[Yld7c]]</f>
        <v>0</v>
      </c>
      <c r="DZ703" s="11">
        <f>Table[[#This Row],[8c]]*Table[[#This Row],[Yld8c]]</f>
        <v>0</v>
      </c>
      <c r="EA703" s="11">
        <f>Table[[#This Row],[9c]]*Table[[#This Row],[Yld9c]]</f>
        <v>0</v>
      </c>
      <c r="EB703" s="11">
        <f>Table[[#This Row],[10c]]*Table[[#This Row],[Yld10c]]</f>
        <v>0</v>
      </c>
      <c r="EC703" s="11">
        <f>Table[[#This Row],[11c]]*Table[[#This Row],[Yld11c]]</f>
        <v>0</v>
      </c>
      <c r="ED703" s="11">
        <f>Table[[#This Row],[12c]]*Table[[#This Row],[Yld12c]]</f>
        <v>0</v>
      </c>
      <c r="EE703" s="8" t="e">
        <f>IF(VLOOKUP(Table[[#This Row],[ACCT]],[1]GD2!A:P,5,FALSE)="N",0,VLOOKUP(Table[[#This Row],[ACCT]],[1]GD2!A:P,16,FALSE))</f>
        <v>#N/A</v>
      </c>
    </row>
    <row r="704" spans="1:135" x14ac:dyDescent="0.25">
      <c r="A704" s="6" t="s">
        <v>135</v>
      </c>
      <c r="B704" s="6">
        <v>1399</v>
      </c>
      <c r="C704" s="6">
        <v>0</v>
      </c>
      <c r="D704" s="6" t="b">
        <v>1</v>
      </c>
      <c r="E704" s="6" t="s">
        <v>136</v>
      </c>
      <c r="F704" s="6" t="s">
        <v>137</v>
      </c>
      <c r="G704" s="6" t="s">
        <v>137</v>
      </c>
      <c r="H704" s="6" t="s">
        <v>137</v>
      </c>
      <c r="I704" s="6" t="s">
        <v>137</v>
      </c>
      <c r="J704" s="6" t="s">
        <v>138</v>
      </c>
      <c r="K704" s="7" t="s">
        <v>164</v>
      </c>
      <c r="L704" s="7" t="s">
        <v>170</v>
      </c>
      <c r="M704" s="7" t="s">
        <v>150</v>
      </c>
      <c r="N704" s="8">
        <v>-504</v>
      </c>
      <c r="O704" s="8">
        <v>0</v>
      </c>
      <c r="P704" s="8">
        <v>0</v>
      </c>
      <c r="Q704" s="8">
        <v>0</v>
      </c>
      <c r="R704" s="8">
        <v>0</v>
      </c>
      <c r="S704" s="8">
        <v>0</v>
      </c>
      <c r="T704" s="8">
        <v>0</v>
      </c>
      <c r="U704" s="8">
        <v>0</v>
      </c>
      <c r="V704" s="8">
        <v>0</v>
      </c>
      <c r="W704" s="8">
        <v>0</v>
      </c>
      <c r="X704" s="8">
        <v>0</v>
      </c>
      <c r="Y704" s="8">
        <v>0</v>
      </c>
      <c r="Z704" s="8">
        <v>0</v>
      </c>
      <c r="AA704" s="8">
        <v>-504</v>
      </c>
      <c r="AB704" s="8">
        <v>0</v>
      </c>
      <c r="AC704" s="8">
        <v>0</v>
      </c>
      <c r="AD704" s="8">
        <v>0</v>
      </c>
      <c r="AE704" s="8">
        <v>0</v>
      </c>
      <c r="AF704" s="8">
        <v>0</v>
      </c>
      <c r="AG704" s="8">
        <v>0</v>
      </c>
      <c r="AH704" s="8">
        <v>0</v>
      </c>
      <c r="AI704" s="8">
        <v>0</v>
      </c>
      <c r="AJ704" s="8">
        <v>0</v>
      </c>
      <c r="AK704" s="8">
        <v>0</v>
      </c>
      <c r="AL704" s="8">
        <v>0</v>
      </c>
      <c r="AM704" s="8">
        <v>0</v>
      </c>
      <c r="AN704" s="8">
        <v>0</v>
      </c>
      <c r="AO704" s="8">
        <v>0</v>
      </c>
      <c r="AP704" s="8">
        <v>0</v>
      </c>
      <c r="AQ704" s="8">
        <v>0</v>
      </c>
      <c r="AR704" s="8">
        <v>0</v>
      </c>
      <c r="AS704" s="8">
        <v>0</v>
      </c>
      <c r="AT704" s="8">
        <v>0</v>
      </c>
      <c r="AU704" s="8">
        <v>0</v>
      </c>
      <c r="AV704" s="8">
        <v>0</v>
      </c>
      <c r="AW704" s="8">
        <v>0</v>
      </c>
      <c r="AX704" s="8">
        <v>0</v>
      </c>
      <c r="AY704" s="8">
        <v>0</v>
      </c>
      <c r="AZ704" s="8">
        <v>0</v>
      </c>
      <c r="BA704" s="9">
        <v>0</v>
      </c>
      <c r="BB704" s="9">
        <v>0</v>
      </c>
      <c r="BC704" s="9">
        <v>0</v>
      </c>
      <c r="BD704" s="9">
        <v>0</v>
      </c>
      <c r="BE704" s="9">
        <v>0</v>
      </c>
      <c r="BF704" s="9">
        <v>0</v>
      </c>
      <c r="BG704" s="9">
        <v>0</v>
      </c>
      <c r="BH704" s="9">
        <v>0</v>
      </c>
      <c r="BI704" s="9">
        <v>0</v>
      </c>
      <c r="BJ704" s="9">
        <v>0</v>
      </c>
      <c r="BK704" s="9">
        <v>0</v>
      </c>
      <c r="BL704" s="9">
        <v>0</v>
      </c>
      <c r="BM704" s="9">
        <v>0</v>
      </c>
      <c r="BN704" s="9">
        <v>0</v>
      </c>
      <c r="BO704" s="9">
        <v>0</v>
      </c>
      <c r="BP704" s="9">
        <v>0</v>
      </c>
      <c r="BQ704" s="9">
        <v>0</v>
      </c>
      <c r="BR704" s="9">
        <v>0</v>
      </c>
      <c r="BS704" s="9">
        <v>0</v>
      </c>
      <c r="BT704" s="9">
        <v>0</v>
      </c>
      <c r="BU704" s="9">
        <v>0</v>
      </c>
      <c r="BV704" s="9">
        <v>0</v>
      </c>
      <c r="BW704" s="9">
        <v>0</v>
      </c>
      <c r="BX704" s="9">
        <v>0</v>
      </c>
      <c r="BY704" s="9">
        <v>0</v>
      </c>
      <c r="BZ704" s="9">
        <v>0</v>
      </c>
      <c r="CA704" s="9">
        <v>0</v>
      </c>
      <c r="CB704" s="9">
        <v>0</v>
      </c>
      <c r="CC704" s="9">
        <v>0</v>
      </c>
      <c r="CD704" s="9">
        <v>0</v>
      </c>
      <c r="CE704" s="9">
        <v>0</v>
      </c>
      <c r="CF704" s="9">
        <v>0</v>
      </c>
      <c r="CG704" s="9">
        <v>0</v>
      </c>
      <c r="CH704" s="9">
        <v>0</v>
      </c>
      <c r="CI704" s="9">
        <v>0</v>
      </c>
      <c r="CJ704" s="9">
        <v>0</v>
      </c>
      <c r="CK704" s="9">
        <v>0</v>
      </c>
      <c r="CL704" s="9">
        <v>0</v>
      </c>
      <c r="CM704" s="9">
        <v>0</v>
      </c>
      <c r="CN704" s="9">
        <v>0</v>
      </c>
      <c r="CO704" s="9">
        <v>0</v>
      </c>
      <c r="CP704" s="9">
        <v>0</v>
      </c>
      <c r="CQ704" s="9">
        <v>0</v>
      </c>
      <c r="CR704" s="9">
        <v>0</v>
      </c>
      <c r="CS704" s="9">
        <v>0</v>
      </c>
      <c r="CT704" s="9">
        <v>0</v>
      </c>
      <c r="CU704" s="9">
        <v>0</v>
      </c>
      <c r="CV704" s="9">
        <v>0</v>
      </c>
      <c r="CW704" s="9">
        <v>0</v>
      </c>
      <c r="CX704" s="9">
        <v>0</v>
      </c>
      <c r="CY704" s="9">
        <v>0</v>
      </c>
      <c r="CZ704" s="9">
        <v>0</v>
      </c>
      <c r="DA704" s="9">
        <v>0</v>
      </c>
      <c r="DB704" s="7">
        <f>VLOOKUP(Table[[#This Row],[ACCT]],[1]GD2!A:P,16,FALSE)</f>
        <v>-231</v>
      </c>
      <c r="DC704" s="7">
        <f>IF(Table[[#This Row],[ACCT]]=100,IF(VLOOKUP(100,[1]GD2!$A$1:$T$500,5,FALSE)="N",VLOOKUP(100,[1]GD2!$A$1:$P$500,16,FALSE),0),)</f>
        <v>0</v>
      </c>
      <c r="DD704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704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704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704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704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704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704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704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704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704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704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704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704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704" s="11">
        <f>Table[[#This Row],[Reinvest]]*Table[[#This Row],[BV2]]</f>
        <v>0</v>
      </c>
      <c r="DR704" s="11">
        <f>Table[[#This Row],[BV2]]*Table[[#This Row],[Yld0c]]</f>
        <v>0</v>
      </c>
      <c r="DS704" s="11">
        <f>Table[[#This Row],[1c]]*Table[[#This Row],[Yld1c]]</f>
        <v>0</v>
      </c>
      <c r="DT704" s="11">
        <f>Table[[#This Row],[2c]]*Table[[#This Row],[Yld2c]]</f>
        <v>0</v>
      </c>
      <c r="DU704" s="11">
        <f>Table[[#This Row],[3c]]*Table[[#This Row],[Yld3c]]</f>
        <v>0</v>
      </c>
      <c r="DV704" s="11">
        <f>Table[[#This Row],[4c]]*Table[[#This Row],[Yld4c]]</f>
        <v>0</v>
      </c>
      <c r="DW704" s="11">
        <f>Table[[#This Row],[5c]]*Table[[#This Row],[Yld5c]]</f>
        <v>0</v>
      </c>
      <c r="DX704" s="11">
        <f>Table[[#This Row],[6c]]*Table[[#This Row],[Yld6c]]</f>
        <v>0</v>
      </c>
      <c r="DY704" s="11">
        <f>Table[[#This Row],[7c]]*Table[[#This Row],[Yld7c]]</f>
        <v>0</v>
      </c>
      <c r="DZ704" s="11">
        <f>Table[[#This Row],[8c]]*Table[[#This Row],[Yld8c]]</f>
        <v>0</v>
      </c>
      <c r="EA704" s="11">
        <f>Table[[#This Row],[9c]]*Table[[#This Row],[Yld9c]]</f>
        <v>0</v>
      </c>
      <c r="EB704" s="11">
        <f>Table[[#This Row],[10c]]*Table[[#This Row],[Yld10c]]</f>
        <v>0</v>
      </c>
      <c r="EC704" s="11">
        <f>Table[[#This Row],[11c]]*Table[[#This Row],[Yld11c]]</f>
        <v>0</v>
      </c>
      <c r="ED704" s="11">
        <f>Table[[#This Row],[12c]]*Table[[#This Row],[Yld12c]]</f>
        <v>0</v>
      </c>
      <c r="EE704" s="8">
        <f>IF(VLOOKUP(Table[[#This Row],[ACCT]],[1]GD2!A:P,5,FALSE)="N",0,VLOOKUP(Table[[#This Row],[ACCT]],[1]GD2!A:P,16,FALSE))</f>
        <v>0</v>
      </c>
    </row>
    <row r="705" spans="1:136" x14ac:dyDescent="0.25">
      <c r="A705" s="6" t="s">
        <v>135</v>
      </c>
      <c r="B705" s="6">
        <v>1399</v>
      </c>
      <c r="C705" s="6">
        <v>1</v>
      </c>
      <c r="D705" s="6" t="b">
        <v>1</v>
      </c>
      <c r="E705" s="6" t="s">
        <v>136</v>
      </c>
      <c r="F705" s="6" t="s">
        <v>137</v>
      </c>
      <c r="G705" s="6" t="s">
        <v>137</v>
      </c>
      <c r="H705" s="6" t="s">
        <v>137</v>
      </c>
      <c r="I705" s="6" t="s">
        <v>137</v>
      </c>
      <c r="J705" s="6" t="s">
        <v>138</v>
      </c>
      <c r="K705" s="7" t="s">
        <v>164</v>
      </c>
      <c r="L705" s="7" t="s">
        <v>170</v>
      </c>
      <c r="M705" s="7" t="s">
        <v>151</v>
      </c>
      <c r="N705" s="8">
        <v>-504</v>
      </c>
      <c r="O705" s="8">
        <v>0</v>
      </c>
      <c r="P705" s="8">
        <v>0</v>
      </c>
      <c r="Q705" s="8">
        <v>0</v>
      </c>
      <c r="R705" s="8">
        <v>0</v>
      </c>
      <c r="S705" s="8">
        <v>0</v>
      </c>
      <c r="T705" s="8">
        <v>0</v>
      </c>
      <c r="U705" s="8">
        <v>0</v>
      </c>
      <c r="V705" s="8">
        <v>0</v>
      </c>
      <c r="W705" s="8">
        <v>0</v>
      </c>
      <c r="X705" s="8">
        <v>0</v>
      </c>
      <c r="Y705" s="8">
        <v>0</v>
      </c>
      <c r="Z705" s="8">
        <v>0</v>
      </c>
      <c r="AA705" s="8">
        <v>-504</v>
      </c>
      <c r="AB705" s="8">
        <v>0</v>
      </c>
      <c r="AC705" s="8">
        <v>0</v>
      </c>
      <c r="AD705" s="8">
        <v>0</v>
      </c>
      <c r="AE705" s="8">
        <v>0</v>
      </c>
      <c r="AF705" s="8">
        <v>0</v>
      </c>
      <c r="AG705" s="8">
        <v>0</v>
      </c>
      <c r="AH705" s="8">
        <v>0</v>
      </c>
      <c r="AI705" s="8">
        <v>0</v>
      </c>
      <c r="AJ705" s="8">
        <v>0</v>
      </c>
      <c r="AK705" s="8">
        <v>0</v>
      </c>
      <c r="AL705" s="8">
        <v>0</v>
      </c>
      <c r="AM705" s="8">
        <v>0</v>
      </c>
      <c r="AN705" s="8">
        <v>0</v>
      </c>
      <c r="AO705" s="8">
        <v>0</v>
      </c>
      <c r="AP705" s="8">
        <v>0</v>
      </c>
      <c r="AQ705" s="8">
        <v>0</v>
      </c>
      <c r="AR705" s="8">
        <v>0</v>
      </c>
      <c r="AS705" s="8">
        <v>0</v>
      </c>
      <c r="AT705" s="8">
        <v>0</v>
      </c>
      <c r="AU705" s="8">
        <v>0</v>
      </c>
      <c r="AV705" s="8">
        <v>0</v>
      </c>
      <c r="AW705" s="8">
        <v>0</v>
      </c>
      <c r="AX705" s="8">
        <v>0</v>
      </c>
      <c r="AY705" s="8">
        <v>0</v>
      </c>
      <c r="AZ705" s="8">
        <v>0</v>
      </c>
      <c r="BA705" s="9">
        <v>0</v>
      </c>
      <c r="BB705" s="9">
        <v>0</v>
      </c>
      <c r="BC705" s="9">
        <v>0</v>
      </c>
      <c r="BD705" s="9">
        <v>0</v>
      </c>
      <c r="BE705" s="9">
        <v>0</v>
      </c>
      <c r="BF705" s="9">
        <v>0</v>
      </c>
      <c r="BG705" s="9">
        <v>0</v>
      </c>
      <c r="BH705" s="9">
        <v>0</v>
      </c>
      <c r="BI705" s="9">
        <v>0</v>
      </c>
      <c r="BJ705" s="9">
        <v>0</v>
      </c>
      <c r="BK705" s="9">
        <v>0</v>
      </c>
      <c r="BL705" s="9">
        <v>0</v>
      </c>
      <c r="BM705" s="9">
        <v>0</v>
      </c>
      <c r="BN705" s="9">
        <v>0</v>
      </c>
      <c r="BO705" s="9">
        <v>0</v>
      </c>
      <c r="BP705" s="9">
        <v>0</v>
      </c>
      <c r="BQ705" s="9">
        <v>0</v>
      </c>
      <c r="BR705" s="9">
        <v>0</v>
      </c>
      <c r="BS705" s="9">
        <v>0</v>
      </c>
      <c r="BT705" s="9">
        <v>0</v>
      </c>
      <c r="BU705" s="9">
        <v>0</v>
      </c>
      <c r="BV705" s="9">
        <v>0</v>
      </c>
      <c r="BW705" s="9">
        <v>0</v>
      </c>
      <c r="BX705" s="9">
        <v>0</v>
      </c>
      <c r="BY705" s="9">
        <v>0</v>
      </c>
      <c r="BZ705" s="9">
        <v>0</v>
      </c>
      <c r="CA705" s="9">
        <v>0</v>
      </c>
      <c r="CB705" s="9">
        <v>0</v>
      </c>
      <c r="CC705" s="9">
        <v>0</v>
      </c>
      <c r="CD705" s="9">
        <v>0</v>
      </c>
      <c r="CE705" s="9">
        <v>0</v>
      </c>
      <c r="CF705" s="9">
        <v>0</v>
      </c>
      <c r="CG705" s="9">
        <v>0</v>
      </c>
      <c r="CH705" s="9">
        <v>0</v>
      </c>
      <c r="CI705" s="9">
        <v>0</v>
      </c>
      <c r="CJ705" s="9">
        <v>0</v>
      </c>
      <c r="CK705" s="9">
        <v>0</v>
      </c>
      <c r="CL705" s="9">
        <v>0</v>
      </c>
      <c r="CM705" s="9">
        <v>0</v>
      </c>
      <c r="CN705" s="9">
        <v>0</v>
      </c>
      <c r="CO705" s="9">
        <v>0</v>
      </c>
      <c r="CP705" s="9">
        <v>0</v>
      </c>
      <c r="CQ705" s="9">
        <v>0</v>
      </c>
      <c r="CR705" s="9">
        <v>0</v>
      </c>
      <c r="CS705" s="9">
        <v>0</v>
      </c>
      <c r="CT705" s="9">
        <v>0</v>
      </c>
      <c r="CU705" s="9">
        <v>0</v>
      </c>
      <c r="CV705" s="9">
        <v>0</v>
      </c>
      <c r="CW705" s="9">
        <v>0</v>
      </c>
      <c r="CX705" s="9">
        <v>0</v>
      </c>
      <c r="CY705" s="9">
        <v>0</v>
      </c>
      <c r="CZ705" s="9">
        <v>0</v>
      </c>
      <c r="DA705" s="9">
        <v>0</v>
      </c>
      <c r="DB705" s="7">
        <f>VLOOKUP(Table[[#This Row],[ACCT]],[1]GD2!A:P,16,FALSE)</f>
        <v>-231</v>
      </c>
      <c r="DC705" s="7">
        <f>IF(Table[[#This Row],[ACCT]]=100,IF(VLOOKUP(100,[1]GD2!$A$1:$T$500,5,FALSE)="N",VLOOKUP(100,[1]GD2!$A$1:$P$500,16,FALSE),0),)</f>
        <v>0</v>
      </c>
      <c r="DD705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705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705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705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705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705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705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705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705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705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705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705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705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705" s="11">
        <f>Table[[#This Row],[Reinvest]]*Table[[#This Row],[BV2]]</f>
        <v>0</v>
      </c>
      <c r="DR705" s="11">
        <f>Table[[#This Row],[BV2]]*Table[[#This Row],[Yld0c]]</f>
        <v>0</v>
      </c>
      <c r="DS705" s="11">
        <f>Table[[#This Row],[1c]]*Table[[#This Row],[Yld1c]]</f>
        <v>0</v>
      </c>
      <c r="DT705" s="11">
        <f>Table[[#This Row],[2c]]*Table[[#This Row],[Yld2c]]</f>
        <v>0</v>
      </c>
      <c r="DU705" s="11">
        <f>Table[[#This Row],[3c]]*Table[[#This Row],[Yld3c]]</f>
        <v>0</v>
      </c>
      <c r="DV705" s="11">
        <f>Table[[#This Row],[4c]]*Table[[#This Row],[Yld4c]]</f>
        <v>0</v>
      </c>
      <c r="DW705" s="11">
        <f>Table[[#This Row],[5c]]*Table[[#This Row],[Yld5c]]</f>
        <v>0</v>
      </c>
      <c r="DX705" s="11">
        <f>Table[[#This Row],[6c]]*Table[[#This Row],[Yld6c]]</f>
        <v>0</v>
      </c>
      <c r="DY705" s="11">
        <f>Table[[#This Row],[7c]]*Table[[#This Row],[Yld7c]]</f>
        <v>0</v>
      </c>
      <c r="DZ705" s="11">
        <f>Table[[#This Row],[8c]]*Table[[#This Row],[Yld8c]]</f>
        <v>0</v>
      </c>
      <c r="EA705" s="11">
        <f>Table[[#This Row],[9c]]*Table[[#This Row],[Yld9c]]</f>
        <v>0</v>
      </c>
      <c r="EB705" s="11">
        <f>Table[[#This Row],[10c]]*Table[[#This Row],[Yld10c]]</f>
        <v>0</v>
      </c>
      <c r="EC705" s="11">
        <f>Table[[#This Row],[11c]]*Table[[#This Row],[Yld11c]]</f>
        <v>0</v>
      </c>
      <c r="ED705" s="11">
        <f>Table[[#This Row],[12c]]*Table[[#This Row],[Yld12c]]</f>
        <v>0</v>
      </c>
      <c r="EE705" s="8">
        <f>IF(VLOOKUP(Table[[#This Row],[ACCT]],[1]GD2!A:P,5,FALSE)="N",0,VLOOKUP(Table[[#This Row],[ACCT]],[1]GD2!A:P,16,FALSE))</f>
        <v>0</v>
      </c>
    </row>
    <row r="706" spans="1:136" x14ac:dyDescent="0.25">
      <c r="A706" s="6" t="s">
        <v>135</v>
      </c>
      <c r="B706" s="6">
        <v>1399</v>
      </c>
      <c r="C706" s="6">
        <v>2</v>
      </c>
      <c r="D706" s="6" t="b">
        <v>1</v>
      </c>
      <c r="E706" s="6" t="s">
        <v>136</v>
      </c>
      <c r="F706" s="6" t="s">
        <v>139</v>
      </c>
      <c r="G706" s="6" t="s">
        <v>139</v>
      </c>
      <c r="H706" s="6" t="s">
        <v>139</v>
      </c>
      <c r="I706" s="6" t="s">
        <v>139</v>
      </c>
      <c r="J706" s="6" t="s">
        <v>138</v>
      </c>
      <c r="K706" s="7" t="s">
        <v>164</v>
      </c>
      <c r="L706" s="7" t="s">
        <v>170</v>
      </c>
      <c r="M706" s="7" t="s">
        <v>152</v>
      </c>
      <c r="N706" s="8">
        <v>-504</v>
      </c>
      <c r="O706" s="8">
        <v>0</v>
      </c>
      <c r="P706" s="8">
        <v>0</v>
      </c>
      <c r="Q706" s="8">
        <v>0</v>
      </c>
      <c r="R706" s="8">
        <v>0</v>
      </c>
      <c r="S706" s="8">
        <v>0</v>
      </c>
      <c r="T706" s="8">
        <v>0</v>
      </c>
      <c r="U706" s="8">
        <v>0</v>
      </c>
      <c r="V706" s="8">
        <v>0</v>
      </c>
      <c r="W706" s="8">
        <v>0</v>
      </c>
      <c r="X706" s="8">
        <v>0</v>
      </c>
      <c r="Y706" s="8">
        <v>0</v>
      </c>
      <c r="Z706" s="8">
        <v>0</v>
      </c>
      <c r="AA706" s="8">
        <v>-504</v>
      </c>
      <c r="AB706" s="8">
        <v>0</v>
      </c>
      <c r="AC706" s="8">
        <v>0</v>
      </c>
      <c r="AD706" s="8">
        <v>0</v>
      </c>
      <c r="AE706" s="8">
        <v>0</v>
      </c>
      <c r="AF706" s="8">
        <v>0</v>
      </c>
      <c r="AG706" s="8">
        <v>0</v>
      </c>
      <c r="AH706" s="8">
        <v>0</v>
      </c>
      <c r="AI706" s="8">
        <v>0</v>
      </c>
      <c r="AJ706" s="8">
        <v>0</v>
      </c>
      <c r="AK706" s="8">
        <v>0</v>
      </c>
      <c r="AL706" s="8">
        <v>0</v>
      </c>
      <c r="AM706" s="8">
        <v>0</v>
      </c>
      <c r="AN706" s="8">
        <v>0</v>
      </c>
      <c r="AO706" s="8">
        <v>0</v>
      </c>
      <c r="AP706" s="8">
        <v>0</v>
      </c>
      <c r="AQ706" s="8">
        <v>0</v>
      </c>
      <c r="AR706" s="8">
        <v>0</v>
      </c>
      <c r="AS706" s="8">
        <v>0</v>
      </c>
      <c r="AT706" s="8">
        <v>0</v>
      </c>
      <c r="AU706" s="8">
        <v>0</v>
      </c>
      <c r="AV706" s="8">
        <v>0</v>
      </c>
      <c r="AW706" s="8">
        <v>0</v>
      </c>
      <c r="AX706" s="8">
        <v>0</v>
      </c>
      <c r="AY706" s="8">
        <v>0</v>
      </c>
      <c r="AZ706" s="8">
        <v>0</v>
      </c>
      <c r="BA706" s="9">
        <v>0</v>
      </c>
      <c r="BB706" s="9">
        <v>0</v>
      </c>
      <c r="BC706" s="9">
        <v>0</v>
      </c>
      <c r="BD706" s="9">
        <v>0</v>
      </c>
      <c r="BE706" s="9">
        <v>0</v>
      </c>
      <c r="BF706" s="9">
        <v>0</v>
      </c>
      <c r="BG706" s="9">
        <v>0</v>
      </c>
      <c r="BH706" s="9">
        <v>0</v>
      </c>
      <c r="BI706" s="9">
        <v>0</v>
      </c>
      <c r="BJ706" s="9">
        <v>0</v>
      </c>
      <c r="BK706" s="9">
        <v>0</v>
      </c>
      <c r="BL706" s="9">
        <v>0</v>
      </c>
      <c r="BM706" s="9">
        <v>0</v>
      </c>
      <c r="BN706" s="9">
        <v>0</v>
      </c>
      <c r="BO706" s="9">
        <v>0</v>
      </c>
      <c r="BP706" s="9">
        <v>0</v>
      </c>
      <c r="BQ706" s="9">
        <v>0</v>
      </c>
      <c r="BR706" s="9">
        <v>0</v>
      </c>
      <c r="BS706" s="9">
        <v>0</v>
      </c>
      <c r="BT706" s="9">
        <v>0</v>
      </c>
      <c r="BU706" s="9">
        <v>0</v>
      </c>
      <c r="BV706" s="9">
        <v>0</v>
      </c>
      <c r="BW706" s="9">
        <v>0</v>
      </c>
      <c r="BX706" s="9">
        <v>0</v>
      </c>
      <c r="BY706" s="9">
        <v>0</v>
      </c>
      <c r="BZ706" s="9">
        <v>0</v>
      </c>
      <c r="CA706" s="9">
        <v>0</v>
      </c>
      <c r="CB706" s="9">
        <v>0</v>
      </c>
      <c r="CC706" s="9">
        <v>0</v>
      </c>
      <c r="CD706" s="9">
        <v>0</v>
      </c>
      <c r="CE706" s="9">
        <v>0</v>
      </c>
      <c r="CF706" s="9">
        <v>0</v>
      </c>
      <c r="CG706" s="9">
        <v>0</v>
      </c>
      <c r="CH706" s="9">
        <v>0</v>
      </c>
      <c r="CI706" s="9">
        <v>0</v>
      </c>
      <c r="CJ706" s="9">
        <v>0</v>
      </c>
      <c r="CK706" s="9">
        <v>0</v>
      </c>
      <c r="CL706" s="9">
        <v>0</v>
      </c>
      <c r="CM706" s="9">
        <v>0</v>
      </c>
      <c r="CN706" s="9">
        <v>0</v>
      </c>
      <c r="CO706" s="9">
        <v>0</v>
      </c>
      <c r="CP706" s="9">
        <v>0</v>
      </c>
      <c r="CQ706" s="9">
        <v>0</v>
      </c>
      <c r="CR706" s="9">
        <v>0</v>
      </c>
      <c r="CS706" s="9">
        <v>0</v>
      </c>
      <c r="CT706" s="9">
        <v>0</v>
      </c>
      <c r="CU706" s="9">
        <v>0</v>
      </c>
      <c r="CV706" s="9">
        <v>0</v>
      </c>
      <c r="CW706" s="9">
        <v>0</v>
      </c>
      <c r="CX706" s="9">
        <v>0</v>
      </c>
      <c r="CY706" s="9">
        <v>0</v>
      </c>
      <c r="CZ706" s="9">
        <v>0</v>
      </c>
      <c r="DA706" s="9">
        <v>0</v>
      </c>
      <c r="DB706" s="7">
        <f>VLOOKUP(Table[[#This Row],[ACCT]],[1]GD2!A:P,16,FALSE)</f>
        <v>-231</v>
      </c>
      <c r="DC706" s="7">
        <f>IF(Table[[#This Row],[ACCT]]=100,IF(VLOOKUP(100,[1]GD2!$A$1:$T$500,5,FALSE)="N",VLOOKUP(100,[1]GD2!$A$1:$P$500,16,FALSE),0),)</f>
        <v>0</v>
      </c>
      <c r="DD706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706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706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706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706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706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706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706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706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706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706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706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706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706" s="11">
        <f>Table[[#This Row],[Reinvest]]*Table[[#This Row],[BV2]]</f>
        <v>0</v>
      </c>
      <c r="DR706" s="11">
        <f>Table[[#This Row],[BV2]]*Table[[#This Row],[Yld0c]]</f>
        <v>0</v>
      </c>
      <c r="DS706" s="11">
        <f>Table[[#This Row],[1c]]*Table[[#This Row],[Yld1c]]</f>
        <v>0</v>
      </c>
      <c r="DT706" s="11">
        <f>Table[[#This Row],[2c]]*Table[[#This Row],[Yld2c]]</f>
        <v>0</v>
      </c>
      <c r="DU706" s="11">
        <f>Table[[#This Row],[3c]]*Table[[#This Row],[Yld3c]]</f>
        <v>0</v>
      </c>
      <c r="DV706" s="11">
        <f>Table[[#This Row],[4c]]*Table[[#This Row],[Yld4c]]</f>
        <v>0</v>
      </c>
      <c r="DW706" s="11">
        <f>Table[[#This Row],[5c]]*Table[[#This Row],[Yld5c]]</f>
        <v>0</v>
      </c>
      <c r="DX706" s="11">
        <f>Table[[#This Row],[6c]]*Table[[#This Row],[Yld6c]]</f>
        <v>0</v>
      </c>
      <c r="DY706" s="11">
        <f>Table[[#This Row],[7c]]*Table[[#This Row],[Yld7c]]</f>
        <v>0</v>
      </c>
      <c r="DZ706" s="11">
        <f>Table[[#This Row],[8c]]*Table[[#This Row],[Yld8c]]</f>
        <v>0</v>
      </c>
      <c r="EA706" s="11">
        <f>Table[[#This Row],[9c]]*Table[[#This Row],[Yld9c]]</f>
        <v>0</v>
      </c>
      <c r="EB706" s="11">
        <f>Table[[#This Row],[10c]]*Table[[#This Row],[Yld10c]]</f>
        <v>0</v>
      </c>
      <c r="EC706" s="11">
        <f>Table[[#This Row],[11c]]*Table[[#This Row],[Yld11c]]</f>
        <v>0</v>
      </c>
      <c r="ED706" s="11">
        <f>Table[[#This Row],[12c]]*Table[[#This Row],[Yld12c]]</f>
        <v>0</v>
      </c>
      <c r="EE706" s="8">
        <f>IF(VLOOKUP(Table[[#This Row],[ACCT]],[1]GD2!A:P,5,FALSE)="N",0,VLOOKUP(Table[[#This Row],[ACCT]],[1]GD2!A:P,16,FALSE))</f>
        <v>0</v>
      </c>
    </row>
    <row r="707" spans="1:136" x14ac:dyDescent="0.25">
      <c r="A707" s="6" t="s">
        <v>135</v>
      </c>
      <c r="B707" s="6">
        <v>1399</v>
      </c>
      <c r="C707" s="6">
        <v>3</v>
      </c>
      <c r="D707" s="6" t="b">
        <v>1</v>
      </c>
      <c r="E707" s="6" t="s">
        <v>136</v>
      </c>
      <c r="F707" s="6" t="s">
        <v>140</v>
      </c>
      <c r="G707" s="6" t="s">
        <v>140</v>
      </c>
      <c r="H707" s="6" t="s">
        <v>140</v>
      </c>
      <c r="I707" s="6" t="s">
        <v>140</v>
      </c>
      <c r="J707" s="6" t="s">
        <v>138</v>
      </c>
      <c r="K707" s="7" t="s">
        <v>164</v>
      </c>
      <c r="L707" s="7" t="s">
        <v>170</v>
      </c>
      <c r="M707" s="7" t="s">
        <v>153</v>
      </c>
      <c r="N707" s="8">
        <v>-504</v>
      </c>
      <c r="O707" s="8">
        <v>0</v>
      </c>
      <c r="P707" s="8">
        <v>0</v>
      </c>
      <c r="Q707" s="8">
        <v>0</v>
      </c>
      <c r="R707" s="8">
        <v>0</v>
      </c>
      <c r="S707" s="8">
        <v>0</v>
      </c>
      <c r="T707" s="8">
        <v>0</v>
      </c>
      <c r="U707" s="8">
        <v>0</v>
      </c>
      <c r="V707" s="8">
        <v>0</v>
      </c>
      <c r="W707" s="8">
        <v>0</v>
      </c>
      <c r="X707" s="8">
        <v>0</v>
      </c>
      <c r="Y707" s="8">
        <v>0</v>
      </c>
      <c r="Z707" s="8">
        <v>0</v>
      </c>
      <c r="AA707" s="8">
        <v>-504</v>
      </c>
      <c r="AB707" s="8">
        <v>0</v>
      </c>
      <c r="AC707" s="8">
        <v>0</v>
      </c>
      <c r="AD707" s="8">
        <v>0</v>
      </c>
      <c r="AE707" s="8">
        <v>0</v>
      </c>
      <c r="AF707" s="8">
        <v>0</v>
      </c>
      <c r="AG707" s="8">
        <v>0</v>
      </c>
      <c r="AH707" s="8">
        <v>0</v>
      </c>
      <c r="AI707" s="8">
        <v>0</v>
      </c>
      <c r="AJ707" s="8">
        <v>0</v>
      </c>
      <c r="AK707" s="8">
        <v>0</v>
      </c>
      <c r="AL707" s="8">
        <v>0</v>
      </c>
      <c r="AM707" s="8">
        <v>0</v>
      </c>
      <c r="AN707" s="8">
        <v>0</v>
      </c>
      <c r="AO707" s="8">
        <v>0</v>
      </c>
      <c r="AP707" s="8">
        <v>0</v>
      </c>
      <c r="AQ707" s="8">
        <v>0</v>
      </c>
      <c r="AR707" s="8">
        <v>0</v>
      </c>
      <c r="AS707" s="8">
        <v>0</v>
      </c>
      <c r="AT707" s="8">
        <v>0</v>
      </c>
      <c r="AU707" s="8">
        <v>0</v>
      </c>
      <c r="AV707" s="8">
        <v>0</v>
      </c>
      <c r="AW707" s="8">
        <v>0</v>
      </c>
      <c r="AX707" s="8">
        <v>0</v>
      </c>
      <c r="AY707" s="8">
        <v>0</v>
      </c>
      <c r="AZ707" s="8">
        <v>0</v>
      </c>
      <c r="BA707" s="9">
        <v>0</v>
      </c>
      <c r="BB707" s="9">
        <v>0</v>
      </c>
      <c r="BC707" s="9">
        <v>0</v>
      </c>
      <c r="BD707" s="9">
        <v>0</v>
      </c>
      <c r="BE707" s="9">
        <v>0</v>
      </c>
      <c r="BF707" s="9">
        <v>0</v>
      </c>
      <c r="BG707" s="9">
        <v>0</v>
      </c>
      <c r="BH707" s="9">
        <v>0</v>
      </c>
      <c r="BI707" s="9">
        <v>0</v>
      </c>
      <c r="BJ707" s="9">
        <v>0</v>
      </c>
      <c r="BK707" s="9">
        <v>0</v>
      </c>
      <c r="BL707" s="9">
        <v>0</v>
      </c>
      <c r="BM707" s="9">
        <v>0</v>
      </c>
      <c r="BN707" s="9">
        <v>0</v>
      </c>
      <c r="BO707" s="9">
        <v>0</v>
      </c>
      <c r="BP707" s="9">
        <v>0</v>
      </c>
      <c r="BQ707" s="9">
        <v>0</v>
      </c>
      <c r="BR707" s="9">
        <v>0</v>
      </c>
      <c r="BS707" s="9">
        <v>0</v>
      </c>
      <c r="BT707" s="9">
        <v>0</v>
      </c>
      <c r="BU707" s="9">
        <v>0</v>
      </c>
      <c r="BV707" s="9">
        <v>0</v>
      </c>
      <c r="BW707" s="9">
        <v>0</v>
      </c>
      <c r="BX707" s="9">
        <v>0</v>
      </c>
      <c r="BY707" s="9">
        <v>0</v>
      </c>
      <c r="BZ707" s="9">
        <v>0</v>
      </c>
      <c r="CA707" s="9">
        <v>0</v>
      </c>
      <c r="CB707" s="9">
        <v>0</v>
      </c>
      <c r="CC707" s="9">
        <v>0</v>
      </c>
      <c r="CD707" s="9">
        <v>0</v>
      </c>
      <c r="CE707" s="9">
        <v>0</v>
      </c>
      <c r="CF707" s="9">
        <v>0</v>
      </c>
      <c r="CG707" s="9">
        <v>0</v>
      </c>
      <c r="CH707" s="9">
        <v>0</v>
      </c>
      <c r="CI707" s="9">
        <v>0</v>
      </c>
      <c r="CJ707" s="9">
        <v>0</v>
      </c>
      <c r="CK707" s="9">
        <v>0</v>
      </c>
      <c r="CL707" s="9">
        <v>0</v>
      </c>
      <c r="CM707" s="9">
        <v>0</v>
      </c>
      <c r="CN707" s="9">
        <v>0</v>
      </c>
      <c r="CO707" s="9">
        <v>0</v>
      </c>
      <c r="CP707" s="9">
        <v>0</v>
      </c>
      <c r="CQ707" s="9">
        <v>0</v>
      </c>
      <c r="CR707" s="9">
        <v>0</v>
      </c>
      <c r="CS707" s="9">
        <v>0</v>
      </c>
      <c r="CT707" s="9">
        <v>0</v>
      </c>
      <c r="CU707" s="9">
        <v>0</v>
      </c>
      <c r="CV707" s="9">
        <v>0</v>
      </c>
      <c r="CW707" s="9">
        <v>0</v>
      </c>
      <c r="CX707" s="9">
        <v>0</v>
      </c>
      <c r="CY707" s="9">
        <v>0</v>
      </c>
      <c r="CZ707" s="9">
        <v>0</v>
      </c>
      <c r="DA707" s="9">
        <v>0</v>
      </c>
      <c r="DB707" s="7">
        <f>VLOOKUP(Table[[#This Row],[ACCT]],[1]GD2!A:P,16,FALSE)</f>
        <v>-231</v>
      </c>
      <c r="DC707" s="7">
        <f>IF(Table[[#This Row],[ACCT]]=100,IF(VLOOKUP(100,[1]GD2!$A$1:$T$500,5,FALSE)="N",VLOOKUP(100,[1]GD2!$A$1:$P$500,16,FALSE),0),)</f>
        <v>0</v>
      </c>
      <c r="DD707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707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707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707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707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707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707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707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707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707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707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707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707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707" s="11">
        <f>Table[[#This Row],[Reinvest]]*Table[[#This Row],[BV2]]</f>
        <v>0</v>
      </c>
      <c r="DR707" s="11">
        <f>Table[[#This Row],[BV2]]*Table[[#This Row],[Yld0c]]</f>
        <v>0</v>
      </c>
      <c r="DS707" s="11">
        <f>Table[[#This Row],[1c]]*Table[[#This Row],[Yld1c]]</f>
        <v>0</v>
      </c>
      <c r="DT707" s="11">
        <f>Table[[#This Row],[2c]]*Table[[#This Row],[Yld2c]]</f>
        <v>0</v>
      </c>
      <c r="DU707" s="11">
        <f>Table[[#This Row],[3c]]*Table[[#This Row],[Yld3c]]</f>
        <v>0</v>
      </c>
      <c r="DV707" s="11">
        <f>Table[[#This Row],[4c]]*Table[[#This Row],[Yld4c]]</f>
        <v>0</v>
      </c>
      <c r="DW707" s="11">
        <f>Table[[#This Row],[5c]]*Table[[#This Row],[Yld5c]]</f>
        <v>0</v>
      </c>
      <c r="DX707" s="11">
        <f>Table[[#This Row],[6c]]*Table[[#This Row],[Yld6c]]</f>
        <v>0</v>
      </c>
      <c r="DY707" s="11">
        <f>Table[[#This Row],[7c]]*Table[[#This Row],[Yld7c]]</f>
        <v>0</v>
      </c>
      <c r="DZ707" s="11">
        <f>Table[[#This Row],[8c]]*Table[[#This Row],[Yld8c]]</f>
        <v>0</v>
      </c>
      <c r="EA707" s="11">
        <f>Table[[#This Row],[9c]]*Table[[#This Row],[Yld9c]]</f>
        <v>0</v>
      </c>
      <c r="EB707" s="11">
        <f>Table[[#This Row],[10c]]*Table[[#This Row],[Yld10c]]</f>
        <v>0</v>
      </c>
      <c r="EC707" s="11">
        <f>Table[[#This Row],[11c]]*Table[[#This Row],[Yld11c]]</f>
        <v>0</v>
      </c>
      <c r="ED707" s="11">
        <f>Table[[#This Row],[12c]]*Table[[#This Row],[Yld12c]]</f>
        <v>0</v>
      </c>
      <c r="EE707" s="8">
        <f>IF(VLOOKUP(Table[[#This Row],[ACCT]],[1]GD2!A:P,5,FALSE)="N",0,VLOOKUP(Table[[#This Row],[ACCT]],[1]GD2!A:P,16,FALSE))</f>
        <v>0</v>
      </c>
    </row>
    <row r="708" spans="1:136" x14ac:dyDescent="0.25">
      <c r="A708" s="6" t="s">
        <v>135</v>
      </c>
      <c r="B708" s="6">
        <v>1399</v>
      </c>
      <c r="C708" s="6">
        <v>4</v>
      </c>
      <c r="D708" s="6" t="b">
        <v>1</v>
      </c>
      <c r="E708" s="6" t="s">
        <v>136</v>
      </c>
      <c r="F708" s="6" t="s">
        <v>141</v>
      </c>
      <c r="G708" s="6" t="s">
        <v>141</v>
      </c>
      <c r="H708" s="6" t="s">
        <v>141</v>
      </c>
      <c r="I708" s="6" t="s">
        <v>141</v>
      </c>
      <c r="J708" s="6" t="s">
        <v>138</v>
      </c>
      <c r="K708" s="7" t="s">
        <v>164</v>
      </c>
      <c r="L708" s="7" t="s">
        <v>170</v>
      </c>
      <c r="M708" s="7" t="s">
        <v>154</v>
      </c>
      <c r="N708" s="8">
        <v>-504</v>
      </c>
      <c r="O708" s="8">
        <v>0</v>
      </c>
      <c r="P708" s="8">
        <v>0</v>
      </c>
      <c r="Q708" s="8">
        <v>0</v>
      </c>
      <c r="R708" s="8">
        <v>0</v>
      </c>
      <c r="S708" s="8">
        <v>0</v>
      </c>
      <c r="T708" s="8">
        <v>0</v>
      </c>
      <c r="U708" s="8">
        <v>0</v>
      </c>
      <c r="V708" s="8">
        <v>0</v>
      </c>
      <c r="W708" s="8">
        <v>0</v>
      </c>
      <c r="X708" s="8">
        <v>0</v>
      </c>
      <c r="Y708" s="8">
        <v>0</v>
      </c>
      <c r="Z708" s="8">
        <v>0</v>
      </c>
      <c r="AA708" s="8">
        <v>-504</v>
      </c>
      <c r="AB708" s="8">
        <v>0</v>
      </c>
      <c r="AC708" s="8">
        <v>0</v>
      </c>
      <c r="AD708" s="8">
        <v>0</v>
      </c>
      <c r="AE708" s="8">
        <v>0</v>
      </c>
      <c r="AF708" s="8">
        <v>0</v>
      </c>
      <c r="AG708" s="8">
        <v>0</v>
      </c>
      <c r="AH708" s="8">
        <v>0</v>
      </c>
      <c r="AI708" s="8">
        <v>0</v>
      </c>
      <c r="AJ708" s="8">
        <v>0</v>
      </c>
      <c r="AK708" s="8">
        <v>0</v>
      </c>
      <c r="AL708" s="8">
        <v>0</v>
      </c>
      <c r="AM708" s="8">
        <v>0</v>
      </c>
      <c r="AN708" s="8">
        <v>0</v>
      </c>
      <c r="AO708" s="8">
        <v>0</v>
      </c>
      <c r="AP708" s="8">
        <v>0</v>
      </c>
      <c r="AQ708" s="8">
        <v>0</v>
      </c>
      <c r="AR708" s="8">
        <v>0</v>
      </c>
      <c r="AS708" s="8">
        <v>0</v>
      </c>
      <c r="AT708" s="8">
        <v>0</v>
      </c>
      <c r="AU708" s="8">
        <v>0</v>
      </c>
      <c r="AV708" s="8">
        <v>0</v>
      </c>
      <c r="AW708" s="8">
        <v>0</v>
      </c>
      <c r="AX708" s="8">
        <v>0</v>
      </c>
      <c r="AY708" s="8">
        <v>0</v>
      </c>
      <c r="AZ708" s="8">
        <v>0</v>
      </c>
      <c r="BA708" s="9">
        <v>0</v>
      </c>
      <c r="BB708" s="9">
        <v>0</v>
      </c>
      <c r="BC708" s="9">
        <v>0</v>
      </c>
      <c r="BD708" s="9">
        <v>0</v>
      </c>
      <c r="BE708" s="9">
        <v>0</v>
      </c>
      <c r="BF708" s="9">
        <v>0</v>
      </c>
      <c r="BG708" s="9">
        <v>0</v>
      </c>
      <c r="BH708" s="9">
        <v>0</v>
      </c>
      <c r="BI708" s="9">
        <v>0</v>
      </c>
      <c r="BJ708" s="9">
        <v>0</v>
      </c>
      <c r="BK708" s="9">
        <v>0</v>
      </c>
      <c r="BL708" s="9">
        <v>0</v>
      </c>
      <c r="BM708" s="9">
        <v>0</v>
      </c>
      <c r="BN708" s="9">
        <v>0</v>
      </c>
      <c r="BO708" s="9">
        <v>0</v>
      </c>
      <c r="BP708" s="9">
        <v>0</v>
      </c>
      <c r="BQ708" s="9">
        <v>0</v>
      </c>
      <c r="BR708" s="9">
        <v>0</v>
      </c>
      <c r="BS708" s="9">
        <v>0</v>
      </c>
      <c r="BT708" s="9">
        <v>0</v>
      </c>
      <c r="BU708" s="9">
        <v>0</v>
      </c>
      <c r="BV708" s="9">
        <v>0</v>
      </c>
      <c r="BW708" s="9">
        <v>0</v>
      </c>
      <c r="BX708" s="9">
        <v>0</v>
      </c>
      <c r="BY708" s="9">
        <v>0</v>
      </c>
      <c r="BZ708" s="9">
        <v>0</v>
      </c>
      <c r="CA708" s="9">
        <v>0</v>
      </c>
      <c r="CB708" s="9">
        <v>0</v>
      </c>
      <c r="CC708" s="9">
        <v>0</v>
      </c>
      <c r="CD708" s="9">
        <v>0</v>
      </c>
      <c r="CE708" s="9">
        <v>0</v>
      </c>
      <c r="CF708" s="9">
        <v>0</v>
      </c>
      <c r="CG708" s="9">
        <v>0</v>
      </c>
      <c r="CH708" s="9">
        <v>0</v>
      </c>
      <c r="CI708" s="9">
        <v>0</v>
      </c>
      <c r="CJ708" s="9">
        <v>0</v>
      </c>
      <c r="CK708" s="9">
        <v>0</v>
      </c>
      <c r="CL708" s="9">
        <v>0</v>
      </c>
      <c r="CM708" s="9">
        <v>0</v>
      </c>
      <c r="CN708" s="9">
        <v>0</v>
      </c>
      <c r="CO708" s="9">
        <v>0</v>
      </c>
      <c r="CP708" s="9">
        <v>0</v>
      </c>
      <c r="CQ708" s="9">
        <v>0</v>
      </c>
      <c r="CR708" s="9">
        <v>0</v>
      </c>
      <c r="CS708" s="9">
        <v>0</v>
      </c>
      <c r="CT708" s="9">
        <v>0</v>
      </c>
      <c r="CU708" s="9">
        <v>0</v>
      </c>
      <c r="CV708" s="9">
        <v>0</v>
      </c>
      <c r="CW708" s="9">
        <v>0</v>
      </c>
      <c r="CX708" s="9">
        <v>0</v>
      </c>
      <c r="CY708" s="9">
        <v>0</v>
      </c>
      <c r="CZ708" s="9">
        <v>0</v>
      </c>
      <c r="DA708" s="9">
        <v>0</v>
      </c>
      <c r="DB708" s="7">
        <f>VLOOKUP(Table[[#This Row],[ACCT]],[1]GD2!A:P,16,FALSE)</f>
        <v>-231</v>
      </c>
      <c r="DC708" s="7">
        <f>IF(Table[[#This Row],[ACCT]]=100,IF(VLOOKUP(100,[1]GD2!$A$1:$T$500,5,FALSE)="N",VLOOKUP(100,[1]GD2!$A$1:$P$500,16,FALSE),0),)</f>
        <v>0</v>
      </c>
      <c r="DD708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708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708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708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708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708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708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708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708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708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708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708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708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708" s="11">
        <f>Table[[#This Row],[Reinvest]]*Table[[#This Row],[BV2]]</f>
        <v>0</v>
      </c>
      <c r="DR708" s="11">
        <f>Table[[#This Row],[BV2]]*Table[[#This Row],[Yld0c]]</f>
        <v>0</v>
      </c>
      <c r="DS708" s="11">
        <f>Table[[#This Row],[1c]]*Table[[#This Row],[Yld1c]]</f>
        <v>0</v>
      </c>
      <c r="DT708" s="11">
        <f>Table[[#This Row],[2c]]*Table[[#This Row],[Yld2c]]</f>
        <v>0</v>
      </c>
      <c r="DU708" s="11">
        <f>Table[[#This Row],[3c]]*Table[[#This Row],[Yld3c]]</f>
        <v>0</v>
      </c>
      <c r="DV708" s="11">
        <f>Table[[#This Row],[4c]]*Table[[#This Row],[Yld4c]]</f>
        <v>0</v>
      </c>
      <c r="DW708" s="11">
        <f>Table[[#This Row],[5c]]*Table[[#This Row],[Yld5c]]</f>
        <v>0</v>
      </c>
      <c r="DX708" s="11">
        <f>Table[[#This Row],[6c]]*Table[[#This Row],[Yld6c]]</f>
        <v>0</v>
      </c>
      <c r="DY708" s="11">
        <f>Table[[#This Row],[7c]]*Table[[#This Row],[Yld7c]]</f>
        <v>0</v>
      </c>
      <c r="DZ708" s="11">
        <f>Table[[#This Row],[8c]]*Table[[#This Row],[Yld8c]]</f>
        <v>0</v>
      </c>
      <c r="EA708" s="11">
        <f>Table[[#This Row],[9c]]*Table[[#This Row],[Yld9c]]</f>
        <v>0</v>
      </c>
      <c r="EB708" s="11">
        <f>Table[[#This Row],[10c]]*Table[[#This Row],[Yld10c]]</f>
        <v>0</v>
      </c>
      <c r="EC708" s="11">
        <f>Table[[#This Row],[11c]]*Table[[#This Row],[Yld11c]]</f>
        <v>0</v>
      </c>
      <c r="ED708" s="11">
        <f>Table[[#This Row],[12c]]*Table[[#This Row],[Yld12c]]</f>
        <v>0</v>
      </c>
      <c r="EE708" s="8">
        <f>IF(VLOOKUP(Table[[#This Row],[ACCT]],[1]GD2!A:P,5,FALSE)="N",0,VLOOKUP(Table[[#This Row],[ACCT]],[1]GD2!A:P,16,FALSE))</f>
        <v>0</v>
      </c>
    </row>
    <row r="709" spans="1:136" x14ac:dyDescent="0.25">
      <c r="A709" s="6" t="s">
        <v>135</v>
      </c>
      <c r="B709" s="6">
        <v>1399</v>
      </c>
      <c r="C709" s="6">
        <v>5</v>
      </c>
      <c r="D709" s="6" t="b">
        <v>1</v>
      </c>
      <c r="E709" s="6" t="s">
        <v>136</v>
      </c>
      <c r="F709" s="6" t="s">
        <v>142</v>
      </c>
      <c r="G709" s="6" t="s">
        <v>142</v>
      </c>
      <c r="H709" s="6" t="s">
        <v>142</v>
      </c>
      <c r="I709" s="6" t="s">
        <v>142</v>
      </c>
      <c r="J709" s="6" t="s">
        <v>138</v>
      </c>
      <c r="K709" s="7" t="s">
        <v>164</v>
      </c>
      <c r="L709" s="7" t="s">
        <v>170</v>
      </c>
      <c r="M709" s="7" t="s">
        <v>155</v>
      </c>
      <c r="N709" s="8">
        <v>-504</v>
      </c>
      <c r="O709" s="8">
        <v>0</v>
      </c>
      <c r="P709" s="8">
        <v>0</v>
      </c>
      <c r="Q709" s="8">
        <v>0</v>
      </c>
      <c r="R709" s="8">
        <v>0</v>
      </c>
      <c r="S709" s="8">
        <v>0</v>
      </c>
      <c r="T709" s="8">
        <v>0</v>
      </c>
      <c r="U709" s="8">
        <v>0</v>
      </c>
      <c r="V709" s="8">
        <v>0</v>
      </c>
      <c r="W709" s="8">
        <v>0</v>
      </c>
      <c r="X709" s="8">
        <v>0</v>
      </c>
      <c r="Y709" s="8">
        <v>0</v>
      </c>
      <c r="Z709" s="8">
        <v>0</v>
      </c>
      <c r="AA709" s="8">
        <v>-504</v>
      </c>
      <c r="AB709" s="8">
        <v>0</v>
      </c>
      <c r="AC709" s="8">
        <v>0</v>
      </c>
      <c r="AD709" s="8">
        <v>0</v>
      </c>
      <c r="AE709" s="8">
        <v>0</v>
      </c>
      <c r="AF709" s="8">
        <v>0</v>
      </c>
      <c r="AG709" s="8">
        <v>0</v>
      </c>
      <c r="AH709" s="8">
        <v>0</v>
      </c>
      <c r="AI709" s="8">
        <v>0</v>
      </c>
      <c r="AJ709" s="8">
        <v>0</v>
      </c>
      <c r="AK709" s="8">
        <v>0</v>
      </c>
      <c r="AL709" s="8">
        <v>0</v>
      </c>
      <c r="AM709" s="8">
        <v>0</v>
      </c>
      <c r="AN709" s="8">
        <v>0</v>
      </c>
      <c r="AO709" s="8">
        <v>0</v>
      </c>
      <c r="AP709" s="8">
        <v>0</v>
      </c>
      <c r="AQ709" s="8">
        <v>0</v>
      </c>
      <c r="AR709" s="8">
        <v>0</v>
      </c>
      <c r="AS709" s="8">
        <v>0</v>
      </c>
      <c r="AT709" s="8">
        <v>0</v>
      </c>
      <c r="AU709" s="8">
        <v>0</v>
      </c>
      <c r="AV709" s="8">
        <v>0</v>
      </c>
      <c r="AW709" s="8">
        <v>0</v>
      </c>
      <c r="AX709" s="8">
        <v>0</v>
      </c>
      <c r="AY709" s="8">
        <v>0</v>
      </c>
      <c r="AZ709" s="8">
        <v>0</v>
      </c>
      <c r="BA709" s="9">
        <v>0</v>
      </c>
      <c r="BB709" s="9">
        <v>0</v>
      </c>
      <c r="BC709" s="9">
        <v>0</v>
      </c>
      <c r="BD709" s="9">
        <v>0</v>
      </c>
      <c r="BE709" s="9">
        <v>0</v>
      </c>
      <c r="BF709" s="9">
        <v>0</v>
      </c>
      <c r="BG709" s="9">
        <v>0</v>
      </c>
      <c r="BH709" s="9">
        <v>0</v>
      </c>
      <c r="BI709" s="9">
        <v>0</v>
      </c>
      <c r="BJ709" s="9">
        <v>0</v>
      </c>
      <c r="BK709" s="9">
        <v>0</v>
      </c>
      <c r="BL709" s="9">
        <v>0</v>
      </c>
      <c r="BM709" s="9">
        <v>0</v>
      </c>
      <c r="BN709" s="9">
        <v>0</v>
      </c>
      <c r="BO709" s="9">
        <v>0</v>
      </c>
      <c r="BP709" s="9">
        <v>0</v>
      </c>
      <c r="BQ709" s="9">
        <v>0</v>
      </c>
      <c r="BR709" s="9">
        <v>0</v>
      </c>
      <c r="BS709" s="9">
        <v>0</v>
      </c>
      <c r="BT709" s="9">
        <v>0</v>
      </c>
      <c r="BU709" s="9">
        <v>0</v>
      </c>
      <c r="BV709" s="9">
        <v>0</v>
      </c>
      <c r="BW709" s="9">
        <v>0</v>
      </c>
      <c r="BX709" s="9">
        <v>0</v>
      </c>
      <c r="BY709" s="9">
        <v>0</v>
      </c>
      <c r="BZ709" s="9">
        <v>0</v>
      </c>
      <c r="CA709" s="9">
        <v>0</v>
      </c>
      <c r="CB709" s="9">
        <v>0</v>
      </c>
      <c r="CC709" s="9">
        <v>0</v>
      </c>
      <c r="CD709" s="9">
        <v>0</v>
      </c>
      <c r="CE709" s="9">
        <v>0</v>
      </c>
      <c r="CF709" s="9">
        <v>0</v>
      </c>
      <c r="CG709" s="9">
        <v>0</v>
      </c>
      <c r="CH709" s="9">
        <v>0</v>
      </c>
      <c r="CI709" s="9">
        <v>0</v>
      </c>
      <c r="CJ709" s="9">
        <v>0</v>
      </c>
      <c r="CK709" s="9">
        <v>0</v>
      </c>
      <c r="CL709" s="9">
        <v>0</v>
      </c>
      <c r="CM709" s="9">
        <v>0</v>
      </c>
      <c r="CN709" s="9">
        <v>0</v>
      </c>
      <c r="CO709" s="9">
        <v>0</v>
      </c>
      <c r="CP709" s="9">
        <v>0</v>
      </c>
      <c r="CQ709" s="9">
        <v>0</v>
      </c>
      <c r="CR709" s="9">
        <v>0</v>
      </c>
      <c r="CS709" s="9">
        <v>0</v>
      </c>
      <c r="CT709" s="9">
        <v>0</v>
      </c>
      <c r="CU709" s="9">
        <v>0</v>
      </c>
      <c r="CV709" s="9">
        <v>0</v>
      </c>
      <c r="CW709" s="9">
        <v>0</v>
      </c>
      <c r="CX709" s="9">
        <v>0</v>
      </c>
      <c r="CY709" s="9">
        <v>0</v>
      </c>
      <c r="CZ709" s="9">
        <v>0</v>
      </c>
      <c r="DA709" s="9">
        <v>0</v>
      </c>
      <c r="DB709" s="7">
        <f>VLOOKUP(Table[[#This Row],[ACCT]],[1]GD2!A:P,16,FALSE)</f>
        <v>-231</v>
      </c>
      <c r="DC709" s="7">
        <f>IF(Table[[#This Row],[ACCT]]=100,IF(VLOOKUP(100,[1]GD2!$A$1:$T$500,5,FALSE)="N",VLOOKUP(100,[1]GD2!$A$1:$P$500,16,FALSE),0),)</f>
        <v>0</v>
      </c>
      <c r="DD709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709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709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709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709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709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709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709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709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709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709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709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709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709" s="11">
        <f>Table[[#This Row],[Reinvest]]*Table[[#This Row],[BV2]]</f>
        <v>0</v>
      </c>
      <c r="DR709" s="11">
        <f>Table[[#This Row],[BV2]]*Table[[#This Row],[Yld0c]]</f>
        <v>0</v>
      </c>
      <c r="DS709" s="11">
        <f>Table[[#This Row],[1c]]*Table[[#This Row],[Yld1c]]</f>
        <v>0</v>
      </c>
      <c r="DT709" s="11">
        <f>Table[[#This Row],[2c]]*Table[[#This Row],[Yld2c]]</f>
        <v>0</v>
      </c>
      <c r="DU709" s="11">
        <f>Table[[#This Row],[3c]]*Table[[#This Row],[Yld3c]]</f>
        <v>0</v>
      </c>
      <c r="DV709" s="11">
        <f>Table[[#This Row],[4c]]*Table[[#This Row],[Yld4c]]</f>
        <v>0</v>
      </c>
      <c r="DW709" s="11">
        <f>Table[[#This Row],[5c]]*Table[[#This Row],[Yld5c]]</f>
        <v>0</v>
      </c>
      <c r="DX709" s="11">
        <f>Table[[#This Row],[6c]]*Table[[#This Row],[Yld6c]]</f>
        <v>0</v>
      </c>
      <c r="DY709" s="11">
        <f>Table[[#This Row],[7c]]*Table[[#This Row],[Yld7c]]</f>
        <v>0</v>
      </c>
      <c r="DZ709" s="11">
        <f>Table[[#This Row],[8c]]*Table[[#This Row],[Yld8c]]</f>
        <v>0</v>
      </c>
      <c r="EA709" s="11">
        <f>Table[[#This Row],[9c]]*Table[[#This Row],[Yld9c]]</f>
        <v>0</v>
      </c>
      <c r="EB709" s="11">
        <f>Table[[#This Row],[10c]]*Table[[#This Row],[Yld10c]]</f>
        <v>0</v>
      </c>
      <c r="EC709" s="11">
        <f>Table[[#This Row],[11c]]*Table[[#This Row],[Yld11c]]</f>
        <v>0</v>
      </c>
      <c r="ED709" s="11">
        <f>Table[[#This Row],[12c]]*Table[[#This Row],[Yld12c]]</f>
        <v>0</v>
      </c>
      <c r="EE709" s="8">
        <f>IF(VLOOKUP(Table[[#This Row],[ACCT]],[1]GD2!A:P,5,FALSE)="N",0,VLOOKUP(Table[[#This Row],[ACCT]],[1]GD2!A:P,16,FALSE))</f>
        <v>0</v>
      </c>
    </row>
    <row r="710" spans="1:136" x14ac:dyDescent="0.25">
      <c r="A710" s="6" t="s">
        <v>135</v>
      </c>
      <c r="B710" s="6">
        <v>1399</v>
      </c>
      <c r="C710" s="6">
        <v>6</v>
      </c>
      <c r="D710" s="6" t="b">
        <v>1</v>
      </c>
      <c r="E710" s="6" t="s">
        <v>136</v>
      </c>
      <c r="F710" s="6" t="s">
        <v>143</v>
      </c>
      <c r="G710" s="6" t="s">
        <v>143</v>
      </c>
      <c r="H710" s="6" t="s">
        <v>143</v>
      </c>
      <c r="I710" s="6" t="s">
        <v>143</v>
      </c>
      <c r="J710" s="6" t="s">
        <v>138</v>
      </c>
      <c r="K710" s="7" t="s">
        <v>164</v>
      </c>
      <c r="L710" s="7" t="s">
        <v>170</v>
      </c>
      <c r="M710" s="7" t="s">
        <v>156</v>
      </c>
      <c r="N710" s="8">
        <v>-504</v>
      </c>
      <c r="O710" s="8">
        <v>0</v>
      </c>
      <c r="P710" s="8">
        <v>0</v>
      </c>
      <c r="Q710" s="8">
        <v>0</v>
      </c>
      <c r="R710" s="8">
        <v>0</v>
      </c>
      <c r="S710" s="8">
        <v>0</v>
      </c>
      <c r="T710" s="8">
        <v>0</v>
      </c>
      <c r="U710" s="8">
        <v>0</v>
      </c>
      <c r="V710" s="8">
        <v>0</v>
      </c>
      <c r="W710" s="8">
        <v>0</v>
      </c>
      <c r="X710" s="8">
        <v>0</v>
      </c>
      <c r="Y710" s="8">
        <v>0</v>
      </c>
      <c r="Z710" s="8">
        <v>0</v>
      </c>
      <c r="AA710" s="8">
        <v>-504</v>
      </c>
      <c r="AB710" s="8">
        <v>0</v>
      </c>
      <c r="AC710" s="8">
        <v>0</v>
      </c>
      <c r="AD710" s="8">
        <v>0</v>
      </c>
      <c r="AE710" s="8">
        <v>0</v>
      </c>
      <c r="AF710" s="8">
        <v>0</v>
      </c>
      <c r="AG710" s="8">
        <v>0</v>
      </c>
      <c r="AH710" s="8">
        <v>0</v>
      </c>
      <c r="AI710" s="8">
        <v>0</v>
      </c>
      <c r="AJ710" s="8">
        <v>0</v>
      </c>
      <c r="AK710" s="8">
        <v>0</v>
      </c>
      <c r="AL710" s="8">
        <v>0</v>
      </c>
      <c r="AM710" s="8">
        <v>0</v>
      </c>
      <c r="AN710" s="8">
        <v>0</v>
      </c>
      <c r="AO710" s="8">
        <v>0</v>
      </c>
      <c r="AP710" s="8">
        <v>0</v>
      </c>
      <c r="AQ710" s="8">
        <v>0</v>
      </c>
      <c r="AR710" s="8">
        <v>0</v>
      </c>
      <c r="AS710" s="8">
        <v>0</v>
      </c>
      <c r="AT710" s="8">
        <v>0</v>
      </c>
      <c r="AU710" s="8">
        <v>0</v>
      </c>
      <c r="AV710" s="8">
        <v>0</v>
      </c>
      <c r="AW710" s="8">
        <v>0</v>
      </c>
      <c r="AX710" s="8">
        <v>0</v>
      </c>
      <c r="AY710" s="8">
        <v>0</v>
      </c>
      <c r="AZ710" s="8">
        <v>0</v>
      </c>
      <c r="BA710" s="9">
        <v>0</v>
      </c>
      <c r="BB710" s="9">
        <v>0</v>
      </c>
      <c r="BC710" s="9">
        <v>0</v>
      </c>
      <c r="BD710" s="9">
        <v>0</v>
      </c>
      <c r="BE710" s="9">
        <v>0</v>
      </c>
      <c r="BF710" s="9">
        <v>0</v>
      </c>
      <c r="BG710" s="9">
        <v>0</v>
      </c>
      <c r="BH710" s="9">
        <v>0</v>
      </c>
      <c r="BI710" s="9">
        <v>0</v>
      </c>
      <c r="BJ710" s="9">
        <v>0</v>
      </c>
      <c r="BK710" s="9">
        <v>0</v>
      </c>
      <c r="BL710" s="9">
        <v>0</v>
      </c>
      <c r="BM710" s="9">
        <v>0</v>
      </c>
      <c r="BN710" s="9">
        <v>0</v>
      </c>
      <c r="BO710" s="9">
        <v>0</v>
      </c>
      <c r="BP710" s="9">
        <v>0</v>
      </c>
      <c r="BQ710" s="9">
        <v>0</v>
      </c>
      <c r="BR710" s="9">
        <v>0</v>
      </c>
      <c r="BS710" s="9">
        <v>0</v>
      </c>
      <c r="BT710" s="9">
        <v>0</v>
      </c>
      <c r="BU710" s="9">
        <v>0</v>
      </c>
      <c r="BV710" s="9">
        <v>0</v>
      </c>
      <c r="BW710" s="9">
        <v>0</v>
      </c>
      <c r="BX710" s="9">
        <v>0</v>
      </c>
      <c r="BY710" s="9">
        <v>0</v>
      </c>
      <c r="BZ710" s="9">
        <v>0</v>
      </c>
      <c r="CA710" s="9">
        <v>0</v>
      </c>
      <c r="CB710" s="9">
        <v>0</v>
      </c>
      <c r="CC710" s="9">
        <v>0</v>
      </c>
      <c r="CD710" s="9">
        <v>0</v>
      </c>
      <c r="CE710" s="9">
        <v>0</v>
      </c>
      <c r="CF710" s="9">
        <v>0</v>
      </c>
      <c r="CG710" s="9">
        <v>0</v>
      </c>
      <c r="CH710" s="9">
        <v>0</v>
      </c>
      <c r="CI710" s="9">
        <v>0</v>
      </c>
      <c r="CJ710" s="9">
        <v>0</v>
      </c>
      <c r="CK710" s="9">
        <v>0</v>
      </c>
      <c r="CL710" s="9">
        <v>0</v>
      </c>
      <c r="CM710" s="9">
        <v>0</v>
      </c>
      <c r="CN710" s="9">
        <v>0</v>
      </c>
      <c r="CO710" s="9">
        <v>0</v>
      </c>
      <c r="CP710" s="9">
        <v>0</v>
      </c>
      <c r="CQ710" s="9">
        <v>0</v>
      </c>
      <c r="CR710" s="9">
        <v>0</v>
      </c>
      <c r="CS710" s="9">
        <v>0</v>
      </c>
      <c r="CT710" s="9">
        <v>0</v>
      </c>
      <c r="CU710" s="9">
        <v>0</v>
      </c>
      <c r="CV710" s="9">
        <v>0</v>
      </c>
      <c r="CW710" s="9">
        <v>0</v>
      </c>
      <c r="CX710" s="9">
        <v>0</v>
      </c>
      <c r="CY710" s="9">
        <v>0</v>
      </c>
      <c r="CZ710" s="9">
        <v>0</v>
      </c>
      <c r="DA710" s="9">
        <v>0</v>
      </c>
      <c r="DB710" s="7">
        <f>VLOOKUP(Table[[#This Row],[ACCT]],[1]GD2!A:P,16,FALSE)</f>
        <v>-231</v>
      </c>
      <c r="DC710" s="7">
        <f>IF(Table[[#This Row],[ACCT]]=100,IF(VLOOKUP(100,[1]GD2!$A$1:$T$500,5,FALSE)="N",VLOOKUP(100,[1]GD2!$A$1:$P$500,16,FALSE),0),)</f>
        <v>0</v>
      </c>
      <c r="DD710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710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710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710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710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710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710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710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710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710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710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710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710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710" s="11">
        <f>Table[[#This Row],[Reinvest]]*Table[[#This Row],[BV2]]</f>
        <v>0</v>
      </c>
      <c r="DR710" s="11">
        <f>Table[[#This Row],[BV2]]*Table[[#This Row],[Yld0c]]</f>
        <v>0</v>
      </c>
      <c r="DS710" s="11">
        <f>Table[[#This Row],[1c]]*Table[[#This Row],[Yld1c]]</f>
        <v>0</v>
      </c>
      <c r="DT710" s="11">
        <f>Table[[#This Row],[2c]]*Table[[#This Row],[Yld2c]]</f>
        <v>0</v>
      </c>
      <c r="DU710" s="11">
        <f>Table[[#This Row],[3c]]*Table[[#This Row],[Yld3c]]</f>
        <v>0</v>
      </c>
      <c r="DV710" s="11">
        <f>Table[[#This Row],[4c]]*Table[[#This Row],[Yld4c]]</f>
        <v>0</v>
      </c>
      <c r="DW710" s="11">
        <f>Table[[#This Row],[5c]]*Table[[#This Row],[Yld5c]]</f>
        <v>0</v>
      </c>
      <c r="DX710" s="11">
        <f>Table[[#This Row],[6c]]*Table[[#This Row],[Yld6c]]</f>
        <v>0</v>
      </c>
      <c r="DY710" s="11">
        <f>Table[[#This Row],[7c]]*Table[[#This Row],[Yld7c]]</f>
        <v>0</v>
      </c>
      <c r="DZ710" s="11">
        <f>Table[[#This Row],[8c]]*Table[[#This Row],[Yld8c]]</f>
        <v>0</v>
      </c>
      <c r="EA710" s="11">
        <f>Table[[#This Row],[9c]]*Table[[#This Row],[Yld9c]]</f>
        <v>0</v>
      </c>
      <c r="EB710" s="11">
        <f>Table[[#This Row],[10c]]*Table[[#This Row],[Yld10c]]</f>
        <v>0</v>
      </c>
      <c r="EC710" s="11">
        <f>Table[[#This Row],[11c]]*Table[[#This Row],[Yld11c]]</f>
        <v>0</v>
      </c>
      <c r="ED710" s="11">
        <f>Table[[#This Row],[12c]]*Table[[#This Row],[Yld12c]]</f>
        <v>0</v>
      </c>
      <c r="EE710" s="8">
        <f>IF(VLOOKUP(Table[[#This Row],[ACCT]],[1]GD2!A:P,5,FALSE)="N",0,VLOOKUP(Table[[#This Row],[ACCT]],[1]GD2!A:P,16,FALSE))</f>
        <v>0</v>
      </c>
    </row>
    <row r="711" spans="1:136" x14ac:dyDescent="0.25">
      <c r="A711" s="6" t="s">
        <v>135</v>
      </c>
      <c r="B711" s="6">
        <v>1399</v>
      </c>
      <c r="C711" s="6">
        <v>7</v>
      </c>
      <c r="D711" s="6" t="b">
        <v>1</v>
      </c>
      <c r="E711" s="6" t="s">
        <v>144</v>
      </c>
      <c r="F711" s="6" t="s">
        <v>145</v>
      </c>
      <c r="G711" s="6" t="s">
        <v>145</v>
      </c>
      <c r="H711" s="6" t="s">
        <v>145</v>
      </c>
      <c r="I711" s="6" t="s">
        <v>145</v>
      </c>
      <c r="J711" s="6" t="s">
        <v>146</v>
      </c>
      <c r="K711" s="7" t="s">
        <v>164</v>
      </c>
      <c r="L711" s="7" t="s">
        <v>170</v>
      </c>
      <c r="M711" s="7" t="s">
        <v>157</v>
      </c>
      <c r="N711" s="8">
        <v>-504</v>
      </c>
      <c r="O711" s="8">
        <v>0</v>
      </c>
      <c r="P711" s="8">
        <v>0</v>
      </c>
      <c r="Q711" s="8">
        <v>0</v>
      </c>
      <c r="R711" s="8">
        <v>0</v>
      </c>
      <c r="S711" s="8">
        <v>0</v>
      </c>
      <c r="T711" s="8">
        <v>0</v>
      </c>
      <c r="U711" s="8">
        <v>0</v>
      </c>
      <c r="V711" s="8">
        <v>0</v>
      </c>
      <c r="W711" s="8">
        <v>0</v>
      </c>
      <c r="X711" s="8">
        <v>0</v>
      </c>
      <c r="Y711" s="8">
        <v>0</v>
      </c>
      <c r="Z711" s="8">
        <v>0</v>
      </c>
      <c r="AA711" s="8">
        <v>-504</v>
      </c>
      <c r="AB711" s="8">
        <v>0</v>
      </c>
      <c r="AC711" s="8">
        <v>0</v>
      </c>
      <c r="AD711" s="8">
        <v>0</v>
      </c>
      <c r="AE711" s="8">
        <v>0</v>
      </c>
      <c r="AF711" s="8">
        <v>0</v>
      </c>
      <c r="AG711" s="8">
        <v>0</v>
      </c>
      <c r="AH711" s="8">
        <v>0</v>
      </c>
      <c r="AI711" s="8">
        <v>0</v>
      </c>
      <c r="AJ711" s="8">
        <v>0</v>
      </c>
      <c r="AK711" s="8">
        <v>0</v>
      </c>
      <c r="AL711" s="8">
        <v>0</v>
      </c>
      <c r="AM711" s="8">
        <v>0</v>
      </c>
      <c r="AN711" s="8">
        <v>0</v>
      </c>
      <c r="AO711" s="8">
        <v>0</v>
      </c>
      <c r="AP711" s="8">
        <v>0</v>
      </c>
      <c r="AQ711" s="8">
        <v>0</v>
      </c>
      <c r="AR711" s="8">
        <v>0</v>
      </c>
      <c r="AS711" s="8">
        <v>0</v>
      </c>
      <c r="AT711" s="8">
        <v>0</v>
      </c>
      <c r="AU711" s="8">
        <v>0</v>
      </c>
      <c r="AV711" s="8">
        <v>0</v>
      </c>
      <c r="AW711" s="8">
        <v>0</v>
      </c>
      <c r="AX711" s="8">
        <v>0</v>
      </c>
      <c r="AY711" s="8">
        <v>0</v>
      </c>
      <c r="AZ711" s="8">
        <v>0</v>
      </c>
      <c r="BA711" s="9">
        <v>0</v>
      </c>
      <c r="BB711" s="9">
        <v>0</v>
      </c>
      <c r="BC711" s="9">
        <v>0</v>
      </c>
      <c r="BD711" s="9">
        <v>0</v>
      </c>
      <c r="BE711" s="9">
        <v>0</v>
      </c>
      <c r="BF711" s="9">
        <v>0</v>
      </c>
      <c r="BG711" s="9">
        <v>0</v>
      </c>
      <c r="BH711" s="9">
        <v>0</v>
      </c>
      <c r="BI711" s="9">
        <v>0</v>
      </c>
      <c r="BJ711" s="9">
        <v>0</v>
      </c>
      <c r="BK711" s="9">
        <v>0</v>
      </c>
      <c r="BL711" s="9">
        <v>0</v>
      </c>
      <c r="BM711" s="9">
        <v>0</v>
      </c>
      <c r="BN711" s="9">
        <v>0</v>
      </c>
      <c r="BO711" s="9">
        <v>0</v>
      </c>
      <c r="BP711" s="9">
        <v>0</v>
      </c>
      <c r="BQ711" s="9">
        <v>0</v>
      </c>
      <c r="BR711" s="9">
        <v>0</v>
      </c>
      <c r="BS711" s="9">
        <v>0</v>
      </c>
      <c r="BT711" s="9">
        <v>0</v>
      </c>
      <c r="BU711" s="9">
        <v>0</v>
      </c>
      <c r="BV711" s="9">
        <v>0</v>
      </c>
      <c r="BW711" s="9">
        <v>0</v>
      </c>
      <c r="BX711" s="9">
        <v>0</v>
      </c>
      <c r="BY711" s="9">
        <v>0</v>
      </c>
      <c r="BZ711" s="9">
        <v>0</v>
      </c>
      <c r="CA711" s="9">
        <v>0</v>
      </c>
      <c r="CB711" s="9">
        <v>0</v>
      </c>
      <c r="CC711" s="9">
        <v>0</v>
      </c>
      <c r="CD711" s="9">
        <v>0</v>
      </c>
      <c r="CE711" s="9">
        <v>0</v>
      </c>
      <c r="CF711" s="9">
        <v>0</v>
      </c>
      <c r="CG711" s="9">
        <v>0</v>
      </c>
      <c r="CH711" s="9">
        <v>0</v>
      </c>
      <c r="CI711" s="9">
        <v>0</v>
      </c>
      <c r="CJ711" s="9">
        <v>0</v>
      </c>
      <c r="CK711" s="9">
        <v>0</v>
      </c>
      <c r="CL711" s="9">
        <v>0</v>
      </c>
      <c r="CM711" s="9">
        <v>0</v>
      </c>
      <c r="CN711" s="9">
        <v>0</v>
      </c>
      <c r="CO711" s="9">
        <v>0</v>
      </c>
      <c r="CP711" s="9">
        <v>0</v>
      </c>
      <c r="CQ711" s="9">
        <v>0</v>
      </c>
      <c r="CR711" s="9">
        <v>0</v>
      </c>
      <c r="CS711" s="9">
        <v>0</v>
      </c>
      <c r="CT711" s="9">
        <v>0</v>
      </c>
      <c r="CU711" s="9">
        <v>0</v>
      </c>
      <c r="CV711" s="9">
        <v>0</v>
      </c>
      <c r="CW711" s="9">
        <v>0</v>
      </c>
      <c r="CX711" s="9">
        <v>0</v>
      </c>
      <c r="CY711" s="9">
        <v>0</v>
      </c>
      <c r="CZ711" s="9">
        <v>0</v>
      </c>
      <c r="DA711" s="9">
        <v>0</v>
      </c>
      <c r="DB711" s="7">
        <f>VLOOKUP(Table[[#This Row],[ACCT]],[1]GD2!A:P,16,FALSE)</f>
        <v>-231</v>
      </c>
      <c r="DC711" s="7">
        <f>IF(Table[[#This Row],[ACCT]]=100,IF(VLOOKUP(100,[1]GD2!$A$1:$T$500,5,FALSE)="N",VLOOKUP(100,[1]GD2!$A$1:$P$500,16,FALSE),0),)</f>
        <v>0</v>
      </c>
      <c r="DD711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711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711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711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711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711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711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711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711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711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711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711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711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711" s="11">
        <f>Table[[#This Row],[Reinvest]]*Table[[#This Row],[BV2]]</f>
        <v>0</v>
      </c>
      <c r="DR711" s="11">
        <f>Table[[#This Row],[BV2]]*Table[[#This Row],[Yld0c]]</f>
        <v>0</v>
      </c>
      <c r="DS711" s="11">
        <f>Table[[#This Row],[1c]]*Table[[#This Row],[Yld1c]]</f>
        <v>0</v>
      </c>
      <c r="DT711" s="11">
        <f>Table[[#This Row],[2c]]*Table[[#This Row],[Yld2c]]</f>
        <v>0</v>
      </c>
      <c r="DU711" s="11">
        <f>Table[[#This Row],[3c]]*Table[[#This Row],[Yld3c]]</f>
        <v>0</v>
      </c>
      <c r="DV711" s="11">
        <f>Table[[#This Row],[4c]]*Table[[#This Row],[Yld4c]]</f>
        <v>0</v>
      </c>
      <c r="DW711" s="11">
        <f>Table[[#This Row],[5c]]*Table[[#This Row],[Yld5c]]</f>
        <v>0</v>
      </c>
      <c r="DX711" s="11">
        <f>Table[[#This Row],[6c]]*Table[[#This Row],[Yld6c]]</f>
        <v>0</v>
      </c>
      <c r="DY711" s="11">
        <f>Table[[#This Row],[7c]]*Table[[#This Row],[Yld7c]]</f>
        <v>0</v>
      </c>
      <c r="DZ711" s="11">
        <f>Table[[#This Row],[8c]]*Table[[#This Row],[Yld8c]]</f>
        <v>0</v>
      </c>
      <c r="EA711" s="11">
        <f>Table[[#This Row],[9c]]*Table[[#This Row],[Yld9c]]</f>
        <v>0</v>
      </c>
      <c r="EB711" s="11">
        <f>Table[[#This Row],[10c]]*Table[[#This Row],[Yld10c]]</f>
        <v>0</v>
      </c>
      <c r="EC711" s="11">
        <f>Table[[#This Row],[11c]]*Table[[#This Row],[Yld11c]]</f>
        <v>0</v>
      </c>
      <c r="ED711" s="11">
        <f>Table[[#This Row],[12c]]*Table[[#This Row],[Yld12c]]</f>
        <v>0</v>
      </c>
      <c r="EE711" s="8">
        <f>IF(VLOOKUP(Table[[#This Row],[ACCT]],[1]GD2!A:P,5,FALSE)="N",0,VLOOKUP(Table[[#This Row],[ACCT]],[1]GD2!A:P,16,FALSE))</f>
        <v>0</v>
      </c>
    </row>
    <row r="712" spans="1:136" x14ac:dyDescent="0.25">
      <c r="A712" s="6" t="s">
        <v>135</v>
      </c>
      <c r="B712" s="6">
        <v>1399</v>
      </c>
      <c r="C712" s="6">
        <v>8</v>
      </c>
      <c r="D712" s="6" t="b">
        <v>1</v>
      </c>
      <c r="E712" s="6" t="s">
        <v>136</v>
      </c>
      <c r="F712" s="6" t="s">
        <v>147</v>
      </c>
      <c r="G712" s="6" t="s">
        <v>147</v>
      </c>
      <c r="H712" s="6" t="s">
        <v>147</v>
      </c>
      <c r="I712" s="6" t="s">
        <v>147</v>
      </c>
      <c r="J712" s="6" t="s">
        <v>138</v>
      </c>
      <c r="K712" s="7" t="s">
        <v>164</v>
      </c>
      <c r="L712" s="7" t="s">
        <v>170</v>
      </c>
      <c r="M712" s="7" t="s">
        <v>158</v>
      </c>
      <c r="N712" s="8">
        <v>-504</v>
      </c>
      <c r="O712" s="8">
        <v>0</v>
      </c>
      <c r="P712" s="8">
        <v>0</v>
      </c>
      <c r="Q712" s="8">
        <v>0</v>
      </c>
      <c r="R712" s="8">
        <v>0</v>
      </c>
      <c r="S712" s="8">
        <v>0</v>
      </c>
      <c r="T712" s="8">
        <v>0</v>
      </c>
      <c r="U712" s="8">
        <v>0</v>
      </c>
      <c r="V712" s="8">
        <v>0</v>
      </c>
      <c r="W712" s="8">
        <v>0</v>
      </c>
      <c r="X712" s="8">
        <v>0</v>
      </c>
      <c r="Y712" s="8">
        <v>0</v>
      </c>
      <c r="Z712" s="8">
        <v>0</v>
      </c>
      <c r="AA712" s="8">
        <v>-504</v>
      </c>
      <c r="AB712" s="8">
        <v>0</v>
      </c>
      <c r="AC712" s="8">
        <v>0</v>
      </c>
      <c r="AD712" s="8">
        <v>0</v>
      </c>
      <c r="AE712" s="8">
        <v>0</v>
      </c>
      <c r="AF712" s="8">
        <v>0</v>
      </c>
      <c r="AG712" s="8">
        <v>0</v>
      </c>
      <c r="AH712" s="8">
        <v>0</v>
      </c>
      <c r="AI712" s="8">
        <v>0</v>
      </c>
      <c r="AJ712" s="8">
        <v>0</v>
      </c>
      <c r="AK712" s="8">
        <v>0</v>
      </c>
      <c r="AL712" s="8">
        <v>0</v>
      </c>
      <c r="AM712" s="8">
        <v>0</v>
      </c>
      <c r="AN712" s="8">
        <v>0</v>
      </c>
      <c r="AO712" s="8">
        <v>0</v>
      </c>
      <c r="AP712" s="8">
        <v>0</v>
      </c>
      <c r="AQ712" s="8">
        <v>0</v>
      </c>
      <c r="AR712" s="8">
        <v>0</v>
      </c>
      <c r="AS712" s="8">
        <v>0</v>
      </c>
      <c r="AT712" s="8">
        <v>0</v>
      </c>
      <c r="AU712" s="8">
        <v>0</v>
      </c>
      <c r="AV712" s="8">
        <v>0</v>
      </c>
      <c r="AW712" s="8">
        <v>0</v>
      </c>
      <c r="AX712" s="8">
        <v>0</v>
      </c>
      <c r="AY712" s="8">
        <v>0</v>
      </c>
      <c r="AZ712" s="8">
        <v>0</v>
      </c>
      <c r="BA712" s="9">
        <v>0</v>
      </c>
      <c r="BB712" s="9">
        <v>0</v>
      </c>
      <c r="BC712" s="9">
        <v>0</v>
      </c>
      <c r="BD712" s="9">
        <v>0</v>
      </c>
      <c r="BE712" s="9">
        <v>0</v>
      </c>
      <c r="BF712" s="9">
        <v>0</v>
      </c>
      <c r="BG712" s="9">
        <v>0</v>
      </c>
      <c r="BH712" s="9">
        <v>0</v>
      </c>
      <c r="BI712" s="9">
        <v>0</v>
      </c>
      <c r="BJ712" s="9">
        <v>0</v>
      </c>
      <c r="BK712" s="9">
        <v>0</v>
      </c>
      <c r="BL712" s="9">
        <v>0</v>
      </c>
      <c r="BM712" s="9">
        <v>0</v>
      </c>
      <c r="BN712" s="9">
        <v>0</v>
      </c>
      <c r="BO712" s="9">
        <v>0</v>
      </c>
      <c r="BP712" s="9">
        <v>0</v>
      </c>
      <c r="BQ712" s="9">
        <v>0</v>
      </c>
      <c r="BR712" s="9">
        <v>0</v>
      </c>
      <c r="BS712" s="9">
        <v>0</v>
      </c>
      <c r="BT712" s="9">
        <v>0</v>
      </c>
      <c r="BU712" s="9">
        <v>0</v>
      </c>
      <c r="BV712" s="9">
        <v>0</v>
      </c>
      <c r="BW712" s="9">
        <v>0</v>
      </c>
      <c r="BX712" s="9">
        <v>0</v>
      </c>
      <c r="BY712" s="9">
        <v>0</v>
      </c>
      <c r="BZ712" s="9">
        <v>0</v>
      </c>
      <c r="CA712" s="9">
        <v>0</v>
      </c>
      <c r="CB712" s="9">
        <v>0</v>
      </c>
      <c r="CC712" s="9">
        <v>0</v>
      </c>
      <c r="CD712" s="9">
        <v>0</v>
      </c>
      <c r="CE712" s="9">
        <v>0</v>
      </c>
      <c r="CF712" s="9">
        <v>0</v>
      </c>
      <c r="CG712" s="9">
        <v>0</v>
      </c>
      <c r="CH712" s="9">
        <v>0</v>
      </c>
      <c r="CI712" s="9">
        <v>0</v>
      </c>
      <c r="CJ712" s="9">
        <v>0</v>
      </c>
      <c r="CK712" s="9">
        <v>0</v>
      </c>
      <c r="CL712" s="9">
        <v>0</v>
      </c>
      <c r="CM712" s="9">
        <v>0</v>
      </c>
      <c r="CN712" s="9">
        <v>0</v>
      </c>
      <c r="CO712" s="9">
        <v>0</v>
      </c>
      <c r="CP712" s="9">
        <v>0</v>
      </c>
      <c r="CQ712" s="9">
        <v>0</v>
      </c>
      <c r="CR712" s="9">
        <v>0</v>
      </c>
      <c r="CS712" s="9">
        <v>0</v>
      </c>
      <c r="CT712" s="9">
        <v>0</v>
      </c>
      <c r="CU712" s="9">
        <v>0</v>
      </c>
      <c r="CV712" s="9">
        <v>0</v>
      </c>
      <c r="CW712" s="9">
        <v>0</v>
      </c>
      <c r="CX712" s="9">
        <v>0</v>
      </c>
      <c r="CY712" s="9">
        <v>0</v>
      </c>
      <c r="CZ712" s="9">
        <v>0</v>
      </c>
      <c r="DA712" s="9">
        <v>0</v>
      </c>
      <c r="DB712" s="7">
        <f>VLOOKUP(Table[[#This Row],[ACCT]],[1]GD2!A:P,16,FALSE)</f>
        <v>-231</v>
      </c>
      <c r="DC712" s="7">
        <f>IF(Table[[#This Row],[ACCT]]=100,IF(VLOOKUP(100,[1]GD2!$A$1:$T$500,5,FALSE)="N",VLOOKUP(100,[1]GD2!$A$1:$P$500,16,FALSE),0),)</f>
        <v>0</v>
      </c>
      <c r="DD712" s="7">
        <f>IFERROR(SUM(Table[[#This Row],[ -   ]]*Table[[#This Row],[Yld0]],Table[[#This Row],[PYld0]]*Table[[#This Row],[0p]],Table[[#This Row],[RPP0]]*Table[[#This Row],[RPY0]])/SUM(Table[[#This Row],[ -   ]],Table[[#This Row],[0p]],Table[[#This Row],[RPP0]]),0)</f>
        <v>0</v>
      </c>
      <c r="DE712" s="10">
        <f>IFERROR(SUM(Table[[#This Row],[ 1 ]]*Table[[#This Row],[Yld1]],Table[[#This Row],[PYld1]]*Table[[#This Row],[1p]],Table[[#This Row],[RPP1]]*Table[[#This Row],[RPY1]])/SUM(Table[[#This Row],[ 1 ]],Table[[#This Row],[1p]],Table[[#This Row],[RPP1]]),0)</f>
        <v>0</v>
      </c>
      <c r="DF712" s="11">
        <f>IFERROR(SUM(Table[[#This Row],[ 2 ]]*Table[[#This Row],[Yld2]],Table[[#This Row],[PYld2]]*Table[[#This Row],[2p]],Table[[#This Row],[RPP2]]*Table[[#This Row],[RPY2]])/SUM(Table[[#This Row],[ 2 ]],Table[[#This Row],[2p]],Table[[#This Row],[RPP2]]),0)</f>
        <v>0</v>
      </c>
      <c r="DG712" s="11">
        <f>IFERROR(SUM(Table[[#This Row],[ 3 ]]*Table[[#This Row],[Yld3]],Table[[#This Row],[PYld3]]*Table[[#This Row],[3p]],Table[[#This Row],[RPP3]]*Table[[#This Row],[RPY3]])/SUM(Table[[#This Row],[ 3 ]],Table[[#This Row],[3p]],Table[[#This Row],[RPP3]]),0)</f>
        <v>0</v>
      </c>
      <c r="DH712" s="11">
        <f>IFERROR(SUM(Table[[#This Row],[ 4 ]]*Table[[#This Row],[Yld4]],Table[[#This Row],[PYld4]]*Table[[#This Row],[4p]],Table[[#This Row],[RPP4]]*Table[[#This Row],[RPY4]])/SUM(Table[[#This Row],[ 4 ]],Table[[#This Row],[4p]],Table[[#This Row],[RPP4]]),0)</f>
        <v>0</v>
      </c>
      <c r="DI712" s="11">
        <f>IFERROR(SUM(Table[[#This Row],[ 5 ]]*Table[[#This Row],[Yld5]],Table[[#This Row],[PYld5]]*Table[[#This Row],[5p]],Table[[#This Row],[RPP5]]*Table[[#This Row],[RPY5]])/SUM(Table[[#This Row],[ 5 ]],Table[[#This Row],[5p]],Table[[#This Row],[RPP5]]),0)</f>
        <v>0</v>
      </c>
      <c r="DJ712" s="11">
        <f>IFERROR(SUM(Table[[#This Row],[ 6 ]]*Table[[#This Row],[Yld6]],Table[[#This Row],[PYld6]]*Table[[#This Row],[6p]],Table[[#This Row],[RPP6]]*Table[[#This Row],[RPY6]])/SUM(Table[[#This Row],[ 6 ]],Table[[#This Row],[6p]],Table[[#This Row],[RPP6]]),0)</f>
        <v>0</v>
      </c>
      <c r="DK712" s="11">
        <f>IFERROR(SUM(Table[[#This Row],[ 7 ]]*Table[[#This Row],[Yld7]],Table[[#This Row],[PYld7]]*Table[[#This Row],[7p]],Table[[#This Row],[RPP7]]*Table[[#This Row],[RPY7]])/SUM(Table[[#This Row],[ 7 ]],Table[[#This Row],[7p]],Table[[#This Row],[RPP7]],),0)</f>
        <v>0</v>
      </c>
      <c r="DL712" s="11">
        <f>IFERROR(SUM(Table[[#This Row],[ 8 ]]*Table[[#This Row],[Yld8]],Table[[#This Row],[PYld8]]*Table[[#This Row],[8p]],Table[[#This Row],[RPP8]]*Table[[#This Row],[RPY8]])/SUM(Table[[#This Row],[ 8 ]],Table[[#This Row],[8p]],Table[[#This Row],[RPP8]]),0)</f>
        <v>0</v>
      </c>
      <c r="DM712" s="11">
        <f>IFERROR(SUM(Table[[#This Row],[ 9 ]]*Table[[#This Row],[Yld9]],Table[[#This Row],[PYld9]]*Table[[#This Row],[9p]],Table[[#This Row],[RPP9]]*Table[[#This Row],[RPY9]])/SUM(Table[[#This Row],[ 9 ]],Table[[#This Row],[9p]],Table[[#This Row],[RPP9]]),0)</f>
        <v>0</v>
      </c>
      <c r="DN712" s="11">
        <f>IFERROR(SUM(Table[[#This Row],[ 10 ]]*Table[[#This Row],[Yld10]],Table[[#This Row],[PYld10]]*Table[[#This Row],[10p]],Table[[#This Row],[RPP10]]*Table[[#This Row],[RPY10]])/SUM(Table[[#This Row],[ 10 ]],Table[[#This Row],[10p]],Table[[#This Row],[RPP10]]),0)</f>
        <v>0</v>
      </c>
      <c r="DO712" s="11">
        <f>IFERROR(SUM(Table[[#This Row],[ 11 ]]*Table[[#This Row],[Yld11]],Table[[#This Row],[PYld11]]*Table[[#This Row],[11p]],Table[[#This Row],[RPP11]]*Table[[#This Row],[RPY11]])/SUM(Table[[#This Row],[ 11 ]],Table[[#This Row],[11p]],Table[[#This Row],[RPP11]]),0)</f>
        <v>0</v>
      </c>
      <c r="DP712" s="11">
        <f>IFERROR(SUM(Table[[#This Row],[ 12 ]]*Table[[#This Row],[Yld12]],Table[[#This Row],[PYld12]]*Table[[#This Row],[12p]],Table[[#This Row],[RPP12]]*Table[[#This Row],[RP_YLD_12]])/SUM(Table[[#This Row],[ 12 ]],Table[[#This Row],[12p]],Table[[#This Row],[RPP12]]),0)</f>
        <v>0</v>
      </c>
      <c r="DQ712" s="11">
        <f>Table[[#This Row],[Reinvest]]*Table[[#This Row],[BV2]]</f>
        <v>0</v>
      </c>
      <c r="DR712" s="11">
        <f>Table[[#This Row],[BV2]]*Table[[#This Row],[Yld0c]]</f>
        <v>0</v>
      </c>
      <c r="DS712" s="11">
        <f>Table[[#This Row],[1c]]*Table[[#This Row],[Yld1c]]</f>
        <v>0</v>
      </c>
      <c r="DT712" s="11">
        <f>Table[[#This Row],[2c]]*Table[[#This Row],[Yld2c]]</f>
        <v>0</v>
      </c>
      <c r="DU712" s="11">
        <f>Table[[#This Row],[3c]]*Table[[#This Row],[Yld3c]]</f>
        <v>0</v>
      </c>
      <c r="DV712" s="11">
        <f>Table[[#This Row],[4c]]*Table[[#This Row],[Yld4c]]</f>
        <v>0</v>
      </c>
      <c r="DW712" s="11">
        <f>Table[[#This Row],[5c]]*Table[[#This Row],[Yld5c]]</f>
        <v>0</v>
      </c>
      <c r="DX712" s="11">
        <f>Table[[#This Row],[6c]]*Table[[#This Row],[Yld6c]]</f>
        <v>0</v>
      </c>
      <c r="DY712" s="11">
        <f>Table[[#This Row],[7c]]*Table[[#This Row],[Yld7c]]</f>
        <v>0</v>
      </c>
      <c r="DZ712" s="11">
        <f>Table[[#This Row],[8c]]*Table[[#This Row],[Yld8c]]</f>
        <v>0</v>
      </c>
      <c r="EA712" s="11">
        <f>Table[[#This Row],[9c]]*Table[[#This Row],[Yld9c]]</f>
        <v>0</v>
      </c>
      <c r="EB712" s="11">
        <f>Table[[#This Row],[10c]]*Table[[#This Row],[Yld10c]]</f>
        <v>0</v>
      </c>
      <c r="EC712" s="11">
        <f>Table[[#This Row],[11c]]*Table[[#This Row],[Yld11c]]</f>
        <v>0</v>
      </c>
      <c r="ED712" s="11">
        <f>Table[[#This Row],[12c]]*Table[[#This Row],[Yld12c]]</f>
        <v>0</v>
      </c>
      <c r="EE712" s="8">
        <f>IF(VLOOKUP(Table[[#This Row],[ACCT]],[1]GD2!A:P,5,FALSE)="N",0,VLOOKUP(Table[[#This Row],[ACCT]],[1]GD2!A:P,16,FALSE))</f>
        <v>0</v>
      </c>
    </row>
    <row r="714" spans="1:136" x14ac:dyDescent="0.25">
      <c r="ED714" s="9">
        <v>5</v>
      </c>
      <c r="EE714" s="9">
        <v>5</v>
      </c>
      <c r="EF714" s="8">
        <v>256</v>
      </c>
    </row>
    <row r="715" spans="1:136" x14ac:dyDescent="0.25">
      <c r="ED715" s="9">
        <v>5</v>
      </c>
      <c r="EE715" s="9">
        <v>5</v>
      </c>
      <c r="EF715" s="8">
        <v>52</v>
      </c>
    </row>
    <row r="716" spans="1:136" x14ac:dyDescent="0.25">
      <c r="ED716" s="9">
        <v>5</v>
      </c>
      <c r="EE716" s="9">
        <v>5</v>
      </c>
      <c r="EF716" s="8">
        <v>2212</v>
      </c>
    </row>
    <row r="717" spans="1:136" x14ac:dyDescent="0.25">
      <c r="ED717" s="9">
        <v>5</v>
      </c>
      <c r="EE717" s="9">
        <v>5</v>
      </c>
      <c r="EF717" s="8">
        <v>50</v>
      </c>
    </row>
    <row r="718" spans="1:136" x14ac:dyDescent="0.25">
      <c r="ED718" s="9">
        <v>5</v>
      </c>
      <c r="EE718" s="9">
        <v>5</v>
      </c>
      <c r="EF718" s="8">
        <v>63</v>
      </c>
    </row>
    <row r="719" spans="1:136" x14ac:dyDescent="0.25">
      <c r="ED719" s="9">
        <v>0</v>
      </c>
      <c r="EE719" s="9">
        <v>0</v>
      </c>
      <c r="EF719" s="8"/>
    </row>
    <row r="720" spans="1:136" x14ac:dyDescent="0.25">
      <c r="ED720" s="9"/>
      <c r="EE720" s="9"/>
      <c r="EF720" s="8"/>
    </row>
    <row r="721" spans="1:136" x14ac:dyDescent="0.25">
      <c r="ED721" s="9">
        <v>0</v>
      </c>
      <c r="EE721" s="9">
        <v>0</v>
      </c>
      <c r="EF721" s="8">
        <v>0</v>
      </c>
    </row>
    <row r="722" spans="1:136" x14ac:dyDescent="0.25">
      <c r="A722" s="6"/>
      <c r="B722" s="7"/>
      <c r="C722" s="7"/>
      <c r="D722" s="6"/>
      <c r="E722" s="6"/>
      <c r="F722" s="6"/>
      <c r="G722" s="6"/>
      <c r="H722" s="6"/>
      <c r="I722" s="6"/>
      <c r="J722" s="6"/>
      <c r="K722" s="7"/>
      <c r="L722" s="7"/>
      <c r="M722" s="7"/>
      <c r="N722" s="7"/>
      <c r="O722" s="8"/>
      <c r="P722" s="8"/>
      <c r="Q722" s="8"/>
      <c r="R722" s="8"/>
      <c r="S722" s="8"/>
      <c r="T722" s="8"/>
      <c r="U722" s="8"/>
      <c r="V722" s="8"/>
      <c r="W722" s="8"/>
      <c r="X722" s="8"/>
      <c r="Y722" s="8"/>
      <c r="Z722" s="8"/>
      <c r="AA722" s="8"/>
      <c r="AB722" s="8"/>
      <c r="AC722" s="8"/>
      <c r="AD722" s="8"/>
      <c r="AE722" s="8"/>
      <c r="AF722" s="8"/>
      <c r="AG722" s="8"/>
      <c r="AH722" s="8"/>
      <c r="AI722" s="8"/>
      <c r="AJ722" s="8"/>
      <c r="AK722" s="8"/>
      <c r="AL722" s="8"/>
      <c r="AM722" s="8"/>
      <c r="AN722" s="8"/>
      <c r="AO722" s="8"/>
      <c r="AP722" s="8"/>
      <c r="AQ722" s="8"/>
      <c r="AR722" s="8"/>
      <c r="AS722" s="8"/>
      <c r="AT722" s="8"/>
      <c r="AU722" s="8"/>
      <c r="AV722" s="8"/>
      <c r="AW722" s="8"/>
      <c r="AX722" s="8"/>
      <c r="AY722" s="8"/>
      <c r="AZ722" s="8"/>
      <c r="BA722" s="8"/>
      <c r="BB722" s="9"/>
      <c r="BC722" s="9"/>
      <c r="BD722" s="9"/>
      <c r="BE722" s="9"/>
      <c r="BF722" s="9"/>
      <c r="BG722" s="9"/>
      <c r="BH722" s="9"/>
      <c r="BI722" s="9"/>
      <c r="BJ722" s="9"/>
      <c r="BK722" s="9"/>
      <c r="BL722" s="9"/>
      <c r="BM722" s="9"/>
      <c r="BN722" s="9"/>
      <c r="BO722" s="9"/>
      <c r="BP722" s="9"/>
      <c r="BQ722" s="9"/>
      <c r="BR722" s="9"/>
      <c r="BS722" s="9"/>
      <c r="BT722" s="9"/>
      <c r="BU722" s="9"/>
      <c r="BV722" s="9"/>
      <c r="BW722" s="9"/>
      <c r="BX722" s="9"/>
      <c r="BY722" s="9"/>
      <c r="BZ722" s="9"/>
      <c r="CA722" s="9"/>
      <c r="CB722" s="9"/>
      <c r="CC722" s="9"/>
      <c r="CD722" s="9"/>
      <c r="CE722" s="9"/>
      <c r="CF722" s="9"/>
      <c r="CG722" s="9"/>
      <c r="CH722" s="9"/>
      <c r="CI722" s="9"/>
      <c r="CJ722" s="9"/>
      <c r="CK722" s="9"/>
      <c r="CL722" s="9"/>
      <c r="CM722" s="9"/>
      <c r="CN722" s="9"/>
      <c r="CO722" s="9"/>
      <c r="CP722" s="9"/>
      <c r="CQ722" s="9"/>
      <c r="CR722" s="9"/>
      <c r="CS722" s="9"/>
      <c r="CT722" s="9"/>
      <c r="CU722" s="9"/>
      <c r="CV722" s="9"/>
      <c r="CW722" s="9"/>
      <c r="CX722" s="9"/>
      <c r="CY722" s="9"/>
      <c r="CZ722" s="9"/>
      <c r="DA722" s="9"/>
      <c r="DB722" s="9"/>
      <c r="DC722" s="7"/>
      <c r="DD722" s="7"/>
      <c r="DE722" s="9"/>
      <c r="DF722" s="10"/>
      <c r="DG722" s="11"/>
      <c r="DH722" s="11"/>
      <c r="DI722" s="11"/>
      <c r="DJ722" s="11"/>
      <c r="DK722" s="11"/>
      <c r="DL722" s="11"/>
      <c r="DM722" s="11"/>
      <c r="DN722" s="11"/>
      <c r="DO722" s="11"/>
      <c r="DP722" s="11"/>
      <c r="DQ722" s="9"/>
      <c r="DR722" s="9"/>
      <c r="DS722" s="11"/>
      <c r="DT722" s="11"/>
      <c r="DU722" s="11"/>
      <c r="DV722" s="11"/>
      <c r="DW722" s="11"/>
      <c r="DX722" s="11"/>
      <c r="DY722" s="11"/>
      <c r="DZ722" s="11"/>
      <c r="EA722" s="11"/>
      <c r="EB722" s="11"/>
      <c r="EC722" s="11"/>
      <c r="ED722" s="9">
        <v>3.25</v>
      </c>
      <c r="EE722" s="9">
        <v>3.1</v>
      </c>
      <c r="EF722" s="8">
        <v>298</v>
      </c>
    </row>
    <row r="723" spans="1:136" x14ac:dyDescent="0.25">
      <c r="DC723" s="7"/>
      <c r="DQ723" s="9"/>
      <c r="DR723" s="14"/>
      <c r="ED723" s="9">
        <v>2.89</v>
      </c>
      <c r="EE723" s="9">
        <v>2.9990000000000001</v>
      </c>
      <c r="EF723" s="8">
        <v>245</v>
      </c>
    </row>
    <row r="724" spans="1:136" x14ac:dyDescent="0.25">
      <c r="DC724" s="7"/>
      <c r="DQ724" s="9"/>
      <c r="DR724" s="14"/>
      <c r="ED724" s="9">
        <v>3.3</v>
      </c>
      <c r="EE724" s="9">
        <v>2.504</v>
      </c>
      <c r="EF724" s="8">
        <v>32045</v>
      </c>
    </row>
    <row r="725" spans="1:136" x14ac:dyDescent="0.25">
      <c r="DC725" s="7"/>
      <c r="DQ725" s="9"/>
      <c r="DR725" s="14"/>
      <c r="ED725" s="9">
        <v>2.75</v>
      </c>
      <c r="EE725" s="9">
        <v>2.9849999999999999</v>
      </c>
      <c r="EF725" s="8">
        <v>271</v>
      </c>
    </row>
    <row r="726" spans="1:136" x14ac:dyDescent="0.25">
      <c r="DC726" s="7"/>
      <c r="DQ726" s="9"/>
      <c r="DR726" s="14"/>
      <c r="ED726" s="9">
        <v>3.05</v>
      </c>
      <c r="EE726" s="9">
        <v>2.306</v>
      </c>
      <c r="EF726" s="8">
        <v>233</v>
      </c>
    </row>
    <row r="727" spans="1:136" x14ac:dyDescent="0.25">
      <c r="DC727" s="7"/>
      <c r="DQ727" s="9"/>
      <c r="DR727" s="14"/>
      <c r="ED727" s="9">
        <v>3.15</v>
      </c>
      <c r="EE727" s="9">
        <v>2.5979999999999999</v>
      </c>
      <c r="EF727" s="8">
        <v>1533</v>
      </c>
    </row>
    <row r="728" spans="1:136" x14ac:dyDescent="0.25">
      <c r="DC728" s="7"/>
      <c r="DQ728" s="9"/>
      <c r="DR728" s="14"/>
      <c r="ED728" s="9">
        <v>3.3</v>
      </c>
      <c r="EE728" s="9">
        <v>2.6659999999999999</v>
      </c>
      <c r="EF728" s="8">
        <v>13642</v>
      </c>
    </row>
    <row r="729" spans="1:136" x14ac:dyDescent="0.25">
      <c r="DC729" s="7"/>
      <c r="DQ729" s="9"/>
      <c r="ED729" s="9">
        <v>3.05</v>
      </c>
      <c r="EE729" s="9">
        <v>0</v>
      </c>
    </row>
    <row r="730" spans="1:136" x14ac:dyDescent="0.25">
      <c r="B730"/>
      <c r="C730"/>
      <c r="ED730" s="14">
        <f>SUMPRODUCT(ED714:ED729,$EF$714:$EF$729)/SUM($EF$714:$EF$729)</f>
        <v>3.3770825147347741</v>
      </c>
      <c r="EE730" s="14">
        <f>SUMPRODUCT(EE714:EE729,$EF$714:$EF$729)/SUM($EF$714:$EF$729)</f>
        <v>2.6868914341846755</v>
      </c>
    </row>
    <row r="731" spans="1:136" x14ac:dyDescent="0.25">
      <c r="B731"/>
      <c r="C731"/>
      <c r="DQ731" s="14"/>
    </row>
    <row r="740" spans="2:124" x14ac:dyDescent="0.25">
      <c r="B740"/>
      <c r="C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  <c r="BA740"/>
      <c r="BB740"/>
      <c r="BC740"/>
      <c r="BD740"/>
      <c r="BE740"/>
      <c r="BF740"/>
      <c r="BG740" s="13"/>
      <c r="BH740"/>
      <c r="BI740"/>
      <c r="BJ740"/>
      <c r="BK740"/>
      <c r="BL740"/>
      <c r="BM740"/>
      <c r="BN740"/>
      <c r="BO740"/>
      <c r="BP740"/>
      <c r="BQ740"/>
      <c r="BR740"/>
      <c r="BS740"/>
      <c r="BT740"/>
      <c r="BU740"/>
      <c r="BV740"/>
      <c r="BW740"/>
      <c r="BX740"/>
      <c r="BY740"/>
      <c r="BZ740"/>
      <c r="CA740"/>
      <c r="CB740"/>
      <c r="CC740"/>
      <c r="CD740"/>
      <c r="CE740"/>
      <c r="CF740"/>
      <c r="CG740"/>
      <c r="CH740"/>
      <c r="CI740"/>
      <c r="CJ740"/>
      <c r="CK740"/>
      <c r="CL740"/>
      <c r="CM740"/>
      <c r="CN740"/>
      <c r="CO740"/>
      <c r="CP740"/>
      <c r="CQ740"/>
      <c r="CR740"/>
      <c r="CS740"/>
      <c r="CT740"/>
      <c r="CU740"/>
      <c r="CV740"/>
      <c r="CW740"/>
      <c r="CX740"/>
      <c r="CY740"/>
      <c r="CZ740"/>
      <c r="DA740"/>
      <c r="DB740"/>
    </row>
    <row r="741" spans="2:124" x14ac:dyDescent="0.25">
      <c r="B741"/>
      <c r="C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  <c r="BA741"/>
      <c r="BB741"/>
      <c r="BC741"/>
      <c r="BD741"/>
      <c r="BE741"/>
      <c r="BF741"/>
      <c r="BG741" s="13"/>
      <c r="BH741"/>
      <c r="BI741"/>
      <c r="BJ741"/>
      <c r="BK741"/>
      <c r="BL741"/>
      <c r="BM741"/>
      <c r="BN741"/>
      <c r="BO741"/>
      <c r="BP741"/>
      <c r="BQ741"/>
      <c r="BR741"/>
      <c r="BS741"/>
      <c r="BT741"/>
      <c r="BU741"/>
      <c r="BV741"/>
      <c r="BW741"/>
      <c r="BX741"/>
      <c r="BY741"/>
      <c r="BZ741"/>
      <c r="CA741"/>
      <c r="CB741"/>
      <c r="CC741"/>
      <c r="CD741"/>
      <c r="CE741"/>
      <c r="CF741"/>
      <c r="CG741"/>
      <c r="CH741"/>
      <c r="CI741"/>
      <c r="CJ741"/>
      <c r="CK741"/>
      <c r="CL741"/>
      <c r="CM741"/>
      <c r="CN741"/>
      <c r="CO741"/>
      <c r="CP741"/>
      <c r="CQ741"/>
      <c r="CR741"/>
      <c r="CS741"/>
      <c r="CT741"/>
      <c r="CU741"/>
      <c r="CV741"/>
      <c r="CW741"/>
      <c r="CX741"/>
      <c r="CY741"/>
      <c r="CZ741"/>
      <c r="DA741"/>
      <c r="DB741"/>
    </row>
    <row r="742" spans="2:124" x14ac:dyDescent="0.25">
      <c r="B742"/>
      <c r="C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  <c r="BA742"/>
      <c r="BB742"/>
      <c r="BC742"/>
      <c r="BD742"/>
      <c r="BE742"/>
      <c r="BF742"/>
      <c r="BG742" s="13"/>
      <c r="BH742"/>
      <c r="BI742"/>
      <c r="BJ742"/>
      <c r="BK742"/>
      <c r="BL742"/>
      <c r="BM742"/>
      <c r="BN742"/>
      <c r="BO742"/>
      <c r="BP742"/>
      <c r="BQ742"/>
      <c r="BR742"/>
      <c r="BS742"/>
      <c r="BT742"/>
      <c r="BU742"/>
      <c r="BV742"/>
      <c r="BW742"/>
      <c r="BX742"/>
      <c r="BY742"/>
      <c r="BZ742"/>
      <c r="CA742"/>
      <c r="CB742"/>
      <c r="CC742"/>
      <c r="CD742"/>
      <c r="CE742"/>
      <c r="CF742"/>
      <c r="CG742"/>
      <c r="CH742"/>
      <c r="CI742"/>
      <c r="CJ742"/>
      <c r="CK742"/>
      <c r="CL742"/>
      <c r="CM742"/>
      <c r="CN742"/>
      <c r="CO742"/>
      <c r="CP742"/>
      <c r="CQ742"/>
      <c r="CR742"/>
      <c r="CS742"/>
      <c r="CT742"/>
      <c r="CU742"/>
      <c r="CV742"/>
      <c r="CW742"/>
      <c r="CX742"/>
      <c r="CY742"/>
      <c r="CZ742"/>
      <c r="DA742"/>
      <c r="DB742"/>
    </row>
    <row r="743" spans="2:124" x14ac:dyDescent="0.25">
      <c r="B743"/>
      <c r="C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  <c r="BA743"/>
      <c r="BB743"/>
      <c r="BC743"/>
      <c r="BD743"/>
      <c r="BE743"/>
      <c r="BF743"/>
      <c r="BG743" s="13"/>
      <c r="BH743"/>
      <c r="BI743"/>
      <c r="BJ743"/>
      <c r="BK743"/>
      <c r="BL743"/>
      <c r="BM743"/>
      <c r="BN743"/>
      <c r="BO743"/>
      <c r="BP743"/>
      <c r="BQ743"/>
      <c r="BR743"/>
      <c r="BS743"/>
      <c r="BT743"/>
      <c r="BU743"/>
      <c r="BV743"/>
      <c r="BW743"/>
      <c r="BX743"/>
      <c r="BY743"/>
      <c r="BZ743"/>
      <c r="CA743"/>
      <c r="CB743"/>
      <c r="CC743"/>
      <c r="CD743"/>
      <c r="CE743"/>
      <c r="CF743"/>
      <c r="CG743"/>
      <c r="CH743"/>
      <c r="CI743"/>
      <c r="CJ743"/>
      <c r="CK743"/>
      <c r="CL743"/>
      <c r="CM743"/>
      <c r="CN743"/>
      <c r="CO743"/>
      <c r="CP743"/>
      <c r="CQ743"/>
      <c r="CR743"/>
      <c r="CS743"/>
      <c r="CT743"/>
      <c r="CU743"/>
      <c r="CV743"/>
      <c r="CW743"/>
      <c r="CX743"/>
      <c r="CY743"/>
      <c r="CZ743"/>
      <c r="DA743"/>
      <c r="DB743"/>
    </row>
    <row r="744" spans="2:124" x14ac:dyDescent="0.25">
      <c r="B744"/>
      <c r="C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  <c r="BA744"/>
      <c r="BB744"/>
      <c r="BC744"/>
      <c r="BD744"/>
      <c r="BE744"/>
      <c r="BF744"/>
      <c r="BG744" s="13"/>
      <c r="BH744"/>
      <c r="BI744"/>
      <c r="BJ744"/>
      <c r="BK744"/>
      <c r="BL744"/>
      <c r="BM744"/>
      <c r="BN744"/>
      <c r="BO744"/>
      <c r="BP744"/>
      <c r="BQ744"/>
      <c r="BR744"/>
      <c r="BS744"/>
      <c r="BT744"/>
      <c r="BU744"/>
      <c r="BV744"/>
      <c r="BW744"/>
      <c r="BX744"/>
      <c r="BY744"/>
      <c r="BZ744"/>
      <c r="CA744"/>
      <c r="CB744"/>
      <c r="CC744"/>
      <c r="CD744"/>
      <c r="CE744"/>
      <c r="CF744"/>
      <c r="CG744"/>
      <c r="CH744"/>
      <c r="CI744"/>
      <c r="CJ744"/>
      <c r="CK744"/>
      <c r="CL744"/>
      <c r="CM744"/>
      <c r="CN744"/>
      <c r="CO744"/>
      <c r="CP744"/>
      <c r="CQ744"/>
      <c r="CR744"/>
      <c r="CS744"/>
      <c r="CT744"/>
      <c r="CU744"/>
      <c r="CV744"/>
      <c r="CW744"/>
      <c r="CX744"/>
      <c r="CY744"/>
      <c r="CZ744"/>
      <c r="DA744"/>
      <c r="DB744"/>
    </row>
    <row r="745" spans="2:124" x14ac:dyDescent="0.25">
      <c r="B745"/>
      <c r="C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  <c r="BA745"/>
      <c r="BB745"/>
      <c r="BC745"/>
      <c r="BD745"/>
      <c r="BE745"/>
      <c r="BF745"/>
      <c r="BG745" s="13"/>
      <c r="BH745"/>
      <c r="BI745"/>
      <c r="BJ745"/>
      <c r="BK745"/>
      <c r="BL745"/>
      <c r="BM745"/>
      <c r="BN745"/>
      <c r="BO745"/>
      <c r="BP745"/>
      <c r="BQ745"/>
      <c r="BR745"/>
      <c r="BS745"/>
      <c r="BT745"/>
      <c r="BU745"/>
      <c r="BV745"/>
      <c r="BW745"/>
      <c r="BX745"/>
      <c r="BY745"/>
      <c r="BZ745"/>
      <c r="CA745"/>
      <c r="CB745"/>
      <c r="CC745"/>
      <c r="CD745"/>
      <c r="CE745"/>
      <c r="CF745"/>
      <c r="CG745"/>
      <c r="CH745"/>
      <c r="CI745"/>
      <c r="CJ745"/>
      <c r="CK745"/>
      <c r="CL745"/>
      <c r="CM745"/>
      <c r="CN745"/>
      <c r="CO745"/>
      <c r="CP745"/>
      <c r="CQ745"/>
      <c r="CR745"/>
      <c r="CS745"/>
      <c r="CT745"/>
      <c r="CU745"/>
      <c r="CV745"/>
      <c r="CW745"/>
      <c r="CX745"/>
      <c r="CY745"/>
      <c r="CZ745"/>
      <c r="DA745"/>
      <c r="DB745"/>
    </row>
    <row r="746" spans="2:124" x14ac:dyDescent="0.25">
      <c r="B746"/>
      <c r="C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  <c r="BA746"/>
      <c r="BB746"/>
      <c r="BC746"/>
      <c r="BD746"/>
      <c r="BE746"/>
      <c r="BF746"/>
      <c r="BG746" s="13"/>
    </row>
    <row r="747" spans="2:124" x14ac:dyDescent="0.25">
      <c r="B747"/>
      <c r="C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  <c r="BA747"/>
      <c r="BB747"/>
      <c r="BC747"/>
      <c r="BD747"/>
      <c r="BE747"/>
      <c r="BF747"/>
      <c r="BG747" s="13"/>
      <c r="DT747" s="14"/>
    </row>
    <row r="748" spans="2:124" x14ac:dyDescent="0.25">
      <c r="B748"/>
      <c r="C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  <c r="BA748"/>
      <c r="BB748"/>
      <c r="BC748"/>
      <c r="BD748"/>
      <c r="BE748"/>
      <c r="BF748"/>
      <c r="BG748" s="13"/>
    </row>
    <row r="749" spans="2:124" x14ac:dyDescent="0.25">
      <c r="B749"/>
      <c r="C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  <c r="BA749"/>
      <c r="BB749"/>
      <c r="BC749"/>
      <c r="BD749"/>
      <c r="BE749"/>
      <c r="BF749"/>
      <c r="BG749" s="13"/>
    </row>
    <row r="750" spans="2:124" x14ac:dyDescent="0.25">
      <c r="B750"/>
      <c r="C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  <c r="BA750"/>
      <c r="BB750"/>
      <c r="BC750"/>
      <c r="BD750"/>
      <c r="BE750"/>
      <c r="BF750"/>
      <c r="BG750" s="13"/>
    </row>
    <row r="751" spans="2:124" x14ac:dyDescent="0.25">
      <c r="B751"/>
      <c r="C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  <c r="BA751"/>
      <c r="BB751"/>
      <c r="BC751"/>
      <c r="BD751"/>
      <c r="BE751"/>
      <c r="BF751"/>
      <c r="BG751" s="13"/>
    </row>
    <row r="752" spans="2:124" x14ac:dyDescent="0.25">
      <c r="B752"/>
      <c r="C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  <c r="BA752"/>
      <c r="BB752"/>
      <c r="BC752"/>
      <c r="BD752"/>
      <c r="BE752"/>
      <c r="BF752"/>
      <c r="BG752" s="13"/>
    </row>
    <row r="753" spans="2:59" x14ac:dyDescent="0.25">
      <c r="B753"/>
      <c r="C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  <c r="BE753"/>
      <c r="BF753"/>
      <c r="BG753" s="13"/>
    </row>
    <row r="754" spans="2:59" x14ac:dyDescent="0.25">
      <c r="B754"/>
      <c r="C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/>
      <c r="BF754"/>
      <c r="BG754" s="13"/>
    </row>
    <row r="755" spans="2:59" x14ac:dyDescent="0.25">
      <c r="B755"/>
      <c r="C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  <c r="BA755"/>
      <c r="BB755"/>
      <c r="BC755"/>
      <c r="BD755"/>
      <c r="BE755"/>
      <c r="BF755"/>
      <c r="BG755" s="13"/>
    </row>
    <row r="756" spans="2:59" x14ac:dyDescent="0.25">
      <c r="B756"/>
      <c r="C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  <c r="BA756"/>
      <c r="BB756"/>
      <c r="BC756"/>
      <c r="BD756"/>
      <c r="BE756"/>
      <c r="BF756"/>
      <c r="BG756" s="13"/>
    </row>
    <row r="757" spans="2:59" x14ac:dyDescent="0.25">
      <c r="B757"/>
      <c r="C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  <c r="BA757"/>
      <c r="BB757"/>
      <c r="BC757"/>
      <c r="BD757"/>
      <c r="BE757"/>
      <c r="BF757"/>
      <c r="BG757" s="13"/>
    </row>
  </sheetData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K83"/>
  <sheetViews>
    <sheetView tabSelected="1" workbookViewId="0">
      <pane ySplit="24" topLeftCell="A46" activePane="bottomLeft" state="frozen"/>
      <selection pane="bottomLeft" activeCell="E65" sqref="E65"/>
    </sheetView>
  </sheetViews>
  <sheetFormatPr defaultRowHeight="15" outlineLevelRow="1" x14ac:dyDescent="0.25"/>
  <cols>
    <col min="1" max="1" width="3.7109375" customWidth="1"/>
    <col min="2" max="2" width="6.7109375" customWidth="1"/>
    <col min="3" max="3" width="42.7109375" customWidth="1"/>
    <col min="4" max="4" width="19.7109375" customWidth="1"/>
    <col min="5" max="16" width="10.7109375" customWidth="1"/>
    <col min="17" max="17" width="11.7109375" customWidth="1"/>
    <col min="19" max="19" width="30.7109375" customWidth="1"/>
  </cols>
  <sheetData>
    <row r="1" spans="1:37" ht="18.75" x14ac:dyDescent="0.3">
      <c r="A1" s="15" t="s">
        <v>171</v>
      </c>
      <c r="B1" s="16"/>
      <c r="C1" s="192" t="s">
        <v>244</v>
      </c>
      <c r="D1" s="192"/>
      <c r="E1" s="192"/>
      <c r="F1" s="192"/>
      <c r="G1" s="192"/>
      <c r="H1" s="192"/>
      <c r="I1" s="192"/>
      <c r="J1" s="192"/>
      <c r="K1" s="192"/>
      <c r="L1" s="192"/>
      <c r="M1" s="192"/>
      <c r="N1" s="192"/>
      <c r="O1" s="192"/>
      <c r="P1" s="192"/>
      <c r="Q1" s="16"/>
      <c r="R1" s="17"/>
      <c r="S1" s="18" t="s">
        <v>172</v>
      </c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  <c r="AJ1" s="19"/>
      <c r="AK1" s="19"/>
    </row>
    <row r="2" spans="1:37" x14ac:dyDescent="0.25">
      <c r="A2" s="15"/>
      <c r="B2" s="16"/>
      <c r="C2" s="193">
        <v>43373</v>
      </c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  <c r="O2" s="193"/>
      <c r="P2" s="193"/>
      <c r="Q2" s="16"/>
      <c r="R2" s="17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</row>
    <row r="3" spans="1:37" ht="18.75" x14ac:dyDescent="0.3">
      <c r="A3" s="20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17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H3" s="19"/>
      <c r="AI3" s="19"/>
      <c r="AJ3" s="19"/>
      <c r="AK3" s="19"/>
    </row>
    <row r="4" spans="1:37" x14ac:dyDescent="0.25">
      <c r="A4" s="15"/>
      <c r="B4" s="16"/>
      <c r="C4" s="22" t="s">
        <v>173</v>
      </c>
      <c r="D4" s="23" t="s">
        <v>154</v>
      </c>
      <c r="E4" s="24"/>
      <c r="F4" s="25"/>
      <c r="G4" s="25"/>
      <c r="H4" s="25"/>
      <c r="I4" s="25"/>
      <c r="J4" s="25"/>
      <c r="K4" s="25"/>
      <c r="L4" s="25"/>
      <c r="M4" s="16"/>
      <c r="N4" s="16"/>
      <c r="O4" s="16"/>
      <c r="P4" s="16"/>
      <c r="Q4" s="16"/>
      <c r="R4" s="17"/>
      <c r="S4" s="22" t="s">
        <v>173</v>
      </c>
      <c r="T4" s="23" t="s">
        <v>154</v>
      </c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9"/>
      <c r="AI4" s="19"/>
      <c r="AJ4" s="19"/>
      <c r="AK4" s="19"/>
    </row>
    <row r="5" spans="1:37" x14ac:dyDescent="0.25">
      <c r="A5" s="15"/>
      <c r="B5" s="16"/>
      <c r="C5" s="16"/>
      <c r="D5" s="2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7"/>
      <c r="S5" s="16"/>
      <c r="T5" s="26"/>
      <c r="U5" s="16"/>
      <c r="V5" s="16"/>
      <c r="W5" s="16"/>
      <c r="X5" s="16"/>
      <c r="Y5" s="16"/>
      <c r="Z5" s="16"/>
      <c r="AA5" s="16"/>
      <c r="AB5" s="16"/>
      <c r="AC5" s="16"/>
      <c r="AD5" s="16"/>
      <c r="AE5" s="16"/>
      <c r="AF5" s="16"/>
      <c r="AG5" s="16"/>
      <c r="AH5" s="19"/>
      <c r="AI5" s="19"/>
      <c r="AJ5" s="19"/>
      <c r="AK5" s="19"/>
    </row>
    <row r="6" spans="1:37" ht="15.75" hidden="1" outlineLevel="1" thickBot="1" x14ac:dyDescent="0.3">
      <c r="A6" s="27"/>
      <c r="B6" s="16"/>
      <c r="C6" s="167" t="s">
        <v>174</v>
      </c>
      <c r="D6" s="28" t="s">
        <v>175</v>
      </c>
      <c r="E6" s="29" t="s">
        <v>176</v>
      </c>
      <c r="F6" s="29" t="s">
        <v>177</v>
      </c>
      <c r="G6" s="29" t="s">
        <v>178</v>
      </c>
      <c r="H6" s="29" t="s">
        <v>179</v>
      </c>
      <c r="I6" s="29" t="s">
        <v>180</v>
      </c>
      <c r="J6" s="29" t="s">
        <v>181</v>
      </c>
      <c r="K6" s="29" t="s">
        <v>182</v>
      </c>
      <c r="L6" s="29" t="s">
        <v>183</v>
      </c>
      <c r="M6" s="29" t="s">
        <v>184</v>
      </c>
      <c r="N6" s="29" t="s">
        <v>185</v>
      </c>
      <c r="O6" s="29" t="s">
        <v>186</v>
      </c>
      <c r="P6" s="29" t="s">
        <v>187</v>
      </c>
      <c r="Q6" s="30" t="s">
        <v>188</v>
      </c>
      <c r="R6" s="17"/>
      <c r="S6" s="166" t="s">
        <v>189</v>
      </c>
      <c r="T6" s="31" t="s">
        <v>175</v>
      </c>
      <c r="U6" s="31" t="s">
        <v>190</v>
      </c>
      <c r="V6" s="31" t="s">
        <v>191</v>
      </c>
      <c r="W6" s="31" t="s">
        <v>192</v>
      </c>
      <c r="X6" s="31" t="s">
        <v>193</v>
      </c>
      <c r="Y6" s="31" t="s">
        <v>194</v>
      </c>
      <c r="Z6" s="31" t="s">
        <v>195</v>
      </c>
      <c r="AA6" s="31" t="s">
        <v>196</v>
      </c>
      <c r="AB6" s="31" t="s">
        <v>197</v>
      </c>
      <c r="AC6" s="31" t="s">
        <v>198</v>
      </c>
      <c r="AD6" s="31" t="s">
        <v>199</v>
      </c>
      <c r="AE6" s="31" t="s">
        <v>200</v>
      </c>
      <c r="AF6" s="31" t="s">
        <v>201</v>
      </c>
      <c r="AG6" s="32" t="s">
        <v>188</v>
      </c>
      <c r="AH6" s="19"/>
      <c r="AI6" s="19">
        <f>COUNTA(U6:AF6)</f>
        <v>12</v>
      </c>
      <c r="AJ6" s="19"/>
      <c r="AK6" s="19"/>
    </row>
    <row r="7" spans="1:37" ht="15.75" hidden="1" outlineLevel="1" thickBot="1" x14ac:dyDescent="0.3">
      <c r="A7" s="27"/>
      <c r="B7" s="16"/>
      <c r="C7" s="33" t="s">
        <v>148</v>
      </c>
      <c r="D7" s="34">
        <v>479676</v>
      </c>
      <c r="E7" s="35">
        <v>28743</v>
      </c>
      <c r="F7" s="35">
        <v>7717</v>
      </c>
      <c r="G7" s="35">
        <v>17659</v>
      </c>
      <c r="H7" s="35">
        <v>20427</v>
      </c>
      <c r="I7" s="35">
        <v>50192</v>
      </c>
      <c r="J7" s="35">
        <v>43373</v>
      </c>
      <c r="K7" s="35">
        <v>51629</v>
      </c>
      <c r="L7" s="35">
        <v>39640</v>
      </c>
      <c r="M7" s="35">
        <v>35694</v>
      </c>
      <c r="N7" s="35">
        <v>21463</v>
      </c>
      <c r="O7" s="35">
        <v>9441</v>
      </c>
      <c r="P7" s="35">
        <v>2853</v>
      </c>
      <c r="Q7" s="36">
        <f t="shared" ref="Q7" si="0">SUM(E7:P7)</f>
        <v>328831</v>
      </c>
      <c r="R7" s="17"/>
      <c r="S7" s="33" t="s">
        <v>148</v>
      </c>
      <c r="T7" s="37">
        <v>479676</v>
      </c>
      <c r="U7" s="35">
        <v>4012</v>
      </c>
      <c r="V7" s="35">
        <v>3733</v>
      </c>
      <c r="W7" s="35">
        <v>3763</v>
      </c>
      <c r="X7" s="35">
        <v>10085</v>
      </c>
      <c r="Y7" s="35">
        <v>17646</v>
      </c>
      <c r="Z7" s="35">
        <v>26583</v>
      </c>
      <c r="AA7" s="35">
        <v>17664</v>
      </c>
      <c r="AB7" s="35">
        <v>10138</v>
      </c>
      <c r="AC7" s="35">
        <v>4424</v>
      </c>
      <c r="AD7" s="35">
        <v>5294</v>
      </c>
      <c r="AE7" s="35">
        <v>1785</v>
      </c>
      <c r="AF7" s="35">
        <v>373</v>
      </c>
      <c r="AG7" s="38">
        <f>SUM(U7:AF7)</f>
        <v>105500</v>
      </c>
      <c r="AH7" s="19"/>
      <c r="AI7" s="19"/>
      <c r="AJ7" s="19"/>
      <c r="AK7" s="19"/>
    </row>
    <row r="8" spans="1:37" hidden="1" outlineLevel="1" x14ac:dyDescent="0.25">
      <c r="A8" s="27"/>
      <c r="B8" s="16"/>
      <c r="C8" s="39" t="s">
        <v>149</v>
      </c>
      <c r="D8" s="40">
        <v>25416</v>
      </c>
      <c r="E8" s="41">
        <v>1353</v>
      </c>
      <c r="F8" s="41">
        <v>0</v>
      </c>
      <c r="G8" s="41">
        <v>0</v>
      </c>
      <c r="H8" s="41">
        <v>0</v>
      </c>
      <c r="I8" s="41">
        <v>0</v>
      </c>
      <c r="J8" s="41">
        <v>0</v>
      </c>
      <c r="K8" s="41">
        <v>0</v>
      </c>
      <c r="L8" s="41">
        <v>0</v>
      </c>
      <c r="M8" s="41">
        <v>0</v>
      </c>
      <c r="N8" s="41">
        <v>0</v>
      </c>
      <c r="O8" s="41">
        <v>0</v>
      </c>
      <c r="P8" s="41">
        <v>0</v>
      </c>
      <c r="Q8" s="42">
        <f>SUM(E8:P8)</f>
        <v>1353</v>
      </c>
      <c r="R8" s="17"/>
      <c r="S8" s="39" t="s">
        <v>149</v>
      </c>
      <c r="T8" s="43">
        <v>25416</v>
      </c>
      <c r="U8" s="41">
        <v>0</v>
      </c>
      <c r="V8" s="41">
        <v>0</v>
      </c>
      <c r="W8" s="41">
        <v>0</v>
      </c>
      <c r="X8" s="41">
        <v>0</v>
      </c>
      <c r="Y8" s="41">
        <v>0</v>
      </c>
      <c r="Z8" s="41">
        <v>0</v>
      </c>
      <c r="AA8" s="41">
        <v>0</v>
      </c>
      <c r="AB8" s="41">
        <v>0</v>
      </c>
      <c r="AC8" s="41">
        <v>0</v>
      </c>
      <c r="AD8" s="41">
        <v>0</v>
      </c>
      <c r="AE8" s="41">
        <v>0</v>
      </c>
      <c r="AF8" s="41">
        <v>0</v>
      </c>
      <c r="AG8" s="42">
        <f>SUM(U8:AF8)</f>
        <v>0</v>
      </c>
      <c r="AH8" s="19"/>
      <c r="AI8" s="19"/>
      <c r="AJ8" s="19"/>
      <c r="AK8" s="19"/>
    </row>
    <row r="9" spans="1:37" hidden="1" outlineLevel="1" x14ac:dyDescent="0.25">
      <c r="A9" s="27"/>
      <c r="B9" s="16"/>
      <c r="C9" s="44" t="s">
        <v>159</v>
      </c>
      <c r="D9" s="40">
        <v>23155</v>
      </c>
      <c r="E9" s="41">
        <v>1074</v>
      </c>
      <c r="F9" s="41">
        <v>73</v>
      </c>
      <c r="G9" s="41">
        <v>73</v>
      </c>
      <c r="H9" s="41">
        <v>1172</v>
      </c>
      <c r="I9" s="41">
        <v>869</v>
      </c>
      <c r="J9" s="41">
        <v>2907</v>
      </c>
      <c r="K9" s="41">
        <v>2310</v>
      </c>
      <c r="L9" s="41">
        <v>2390</v>
      </c>
      <c r="M9" s="41">
        <v>1249</v>
      </c>
      <c r="N9" s="41">
        <v>7499</v>
      </c>
      <c r="O9" s="41">
        <v>1938</v>
      </c>
      <c r="P9" s="41">
        <v>590</v>
      </c>
      <c r="Q9" s="45">
        <f>SUM(E9:P9)</f>
        <v>22144</v>
      </c>
      <c r="R9" s="46"/>
      <c r="S9" s="44" t="s">
        <v>159</v>
      </c>
      <c r="T9" s="43">
        <v>23155</v>
      </c>
      <c r="U9" s="41">
        <v>0</v>
      </c>
      <c r="V9" s="41">
        <v>0</v>
      </c>
      <c r="W9" s="41">
        <v>0</v>
      </c>
      <c r="X9" s="41">
        <v>0</v>
      </c>
      <c r="Y9" s="41">
        <v>0</v>
      </c>
      <c r="Z9" s="41">
        <v>0</v>
      </c>
      <c r="AA9" s="41">
        <v>0</v>
      </c>
      <c r="AB9" s="41">
        <v>0</v>
      </c>
      <c r="AC9" s="41">
        <v>0</v>
      </c>
      <c r="AD9" s="41">
        <v>0</v>
      </c>
      <c r="AE9" s="41">
        <v>0</v>
      </c>
      <c r="AF9" s="41">
        <v>0</v>
      </c>
      <c r="AG9" s="47">
        <f>SUM(U9:AF9)</f>
        <v>0</v>
      </c>
      <c r="AH9" s="19"/>
      <c r="AI9" s="19"/>
      <c r="AJ9" s="19"/>
      <c r="AK9" s="19"/>
    </row>
    <row r="10" spans="1:37" hidden="1" outlineLevel="1" x14ac:dyDescent="0.25">
      <c r="A10" s="27"/>
      <c r="B10" s="16"/>
      <c r="C10" s="44" t="s">
        <v>161</v>
      </c>
      <c r="D10" s="40">
        <v>392046</v>
      </c>
      <c r="E10" s="41">
        <v>11741</v>
      </c>
      <c r="F10" s="41">
        <v>7644</v>
      </c>
      <c r="G10" s="41">
        <v>17586</v>
      </c>
      <c r="H10" s="41">
        <v>19255</v>
      </c>
      <c r="I10" s="41">
        <v>49323</v>
      </c>
      <c r="J10" s="41">
        <v>40466</v>
      </c>
      <c r="K10" s="41">
        <v>49319</v>
      </c>
      <c r="L10" s="41">
        <v>37250</v>
      </c>
      <c r="M10" s="41">
        <v>34445</v>
      </c>
      <c r="N10" s="41">
        <v>13964</v>
      </c>
      <c r="O10" s="41">
        <v>7503</v>
      </c>
      <c r="P10" s="41">
        <v>2263</v>
      </c>
      <c r="Q10" s="48">
        <f t="shared" ref="Q10:Q20" si="1">SUM(E10:P10)</f>
        <v>290759</v>
      </c>
      <c r="R10" s="46"/>
      <c r="S10" s="44" t="s">
        <v>161</v>
      </c>
      <c r="T10" s="43">
        <v>392046</v>
      </c>
      <c r="U10" s="41">
        <v>4012</v>
      </c>
      <c r="V10" s="41">
        <v>3733</v>
      </c>
      <c r="W10" s="41">
        <v>3763</v>
      </c>
      <c r="X10" s="41">
        <v>10085</v>
      </c>
      <c r="Y10" s="41">
        <v>17646</v>
      </c>
      <c r="Z10" s="41">
        <v>26583</v>
      </c>
      <c r="AA10" s="41">
        <v>17664</v>
      </c>
      <c r="AB10" s="41">
        <v>10138</v>
      </c>
      <c r="AC10" s="41">
        <v>4424</v>
      </c>
      <c r="AD10" s="41">
        <v>5294</v>
      </c>
      <c r="AE10" s="41">
        <v>1785</v>
      </c>
      <c r="AF10" s="41">
        <v>373</v>
      </c>
      <c r="AG10" s="42">
        <f t="shared" ref="AG10:AG20" si="2">SUM(U10:AF10)</f>
        <v>105500</v>
      </c>
      <c r="AH10" s="19"/>
      <c r="AI10" s="19"/>
      <c r="AJ10" s="19"/>
      <c r="AK10" s="19"/>
    </row>
    <row r="11" spans="1:37" hidden="1" outlineLevel="1" x14ac:dyDescent="0.25">
      <c r="A11" s="27"/>
      <c r="B11" s="16"/>
      <c r="C11" s="49" t="s">
        <v>163</v>
      </c>
      <c r="D11" s="40">
        <v>24484</v>
      </c>
      <c r="E11" s="41">
        <v>0</v>
      </c>
      <c r="F11" s="41">
        <v>0</v>
      </c>
      <c r="G11" s="41">
        <v>0</v>
      </c>
      <c r="H11" s="41">
        <v>0</v>
      </c>
      <c r="I11" s="41">
        <v>0</v>
      </c>
      <c r="J11" s="41">
        <v>0</v>
      </c>
      <c r="K11" s="41">
        <v>0</v>
      </c>
      <c r="L11" s="41">
        <v>0</v>
      </c>
      <c r="M11" s="41">
        <v>0</v>
      </c>
      <c r="N11" s="41">
        <v>0</v>
      </c>
      <c r="O11" s="41">
        <v>0</v>
      </c>
      <c r="P11" s="41">
        <v>0</v>
      </c>
      <c r="Q11" s="45">
        <f t="shared" si="1"/>
        <v>0</v>
      </c>
      <c r="R11" s="46"/>
      <c r="S11" s="49" t="s">
        <v>163</v>
      </c>
      <c r="T11" s="43">
        <v>24484</v>
      </c>
      <c r="U11" s="41">
        <v>0</v>
      </c>
      <c r="V11" s="41">
        <v>0</v>
      </c>
      <c r="W11" s="41">
        <v>0</v>
      </c>
      <c r="X11" s="41">
        <v>0</v>
      </c>
      <c r="Y11" s="41">
        <v>0</v>
      </c>
      <c r="Z11" s="41">
        <v>0</v>
      </c>
      <c r="AA11" s="41">
        <v>0</v>
      </c>
      <c r="AB11" s="41">
        <v>0</v>
      </c>
      <c r="AC11" s="41">
        <v>0</v>
      </c>
      <c r="AD11" s="41">
        <v>0</v>
      </c>
      <c r="AE11" s="41">
        <v>0</v>
      </c>
      <c r="AF11" s="41">
        <v>0</v>
      </c>
      <c r="AG11" s="47">
        <f t="shared" si="2"/>
        <v>0</v>
      </c>
      <c r="AH11" s="19"/>
      <c r="AI11" s="19"/>
      <c r="AJ11" s="19"/>
      <c r="AK11" s="19"/>
    </row>
    <row r="12" spans="1:37" hidden="1" outlineLevel="1" x14ac:dyDescent="0.25">
      <c r="A12" s="27"/>
      <c r="B12" s="16"/>
      <c r="C12" s="44" t="s">
        <v>160</v>
      </c>
      <c r="D12" s="40">
        <v>14575</v>
      </c>
      <c r="E12" s="41">
        <v>14575</v>
      </c>
      <c r="F12" s="41">
        <v>0</v>
      </c>
      <c r="G12" s="41">
        <v>0</v>
      </c>
      <c r="H12" s="41">
        <v>0</v>
      </c>
      <c r="I12" s="41">
        <v>0</v>
      </c>
      <c r="J12" s="41">
        <v>0</v>
      </c>
      <c r="K12" s="41">
        <v>0</v>
      </c>
      <c r="L12" s="41">
        <v>0</v>
      </c>
      <c r="M12" s="41">
        <v>0</v>
      </c>
      <c r="N12" s="41">
        <v>0</v>
      </c>
      <c r="O12" s="41">
        <v>0</v>
      </c>
      <c r="P12" s="41">
        <v>0</v>
      </c>
      <c r="Q12" s="50">
        <f t="shared" si="1"/>
        <v>14575</v>
      </c>
      <c r="R12" s="17"/>
      <c r="S12" s="44" t="s">
        <v>160</v>
      </c>
      <c r="T12" s="43">
        <v>14575</v>
      </c>
      <c r="U12" s="41">
        <v>0</v>
      </c>
      <c r="V12" s="41">
        <v>0</v>
      </c>
      <c r="W12" s="41">
        <v>0</v>
      </c>
      <c r="X12" s="41">
        <v>0</v>
      </c>
      <c r="Y12" s="41">
        <v>0</v>
      </c>
      <c r="Z12" s="41">
        <v>0</v>
      </c>
      <c r="AA12" s="41">
        <v>0</v>
      </c>
      <c r="AB12" s="41">
        <v>0</v>
      </c>
      <c r="AC12" s="41">
        <v>0</v>
      </c>
      <c r="AD12" s="41">
        <v>0</v>
      </c>
      <c r="AE12" s="41">
        <v>0</v>
      </c>
      <c r="AF12" s="41">
        <v>0</v>
      </c>
      <c r="AG12">
        <f t="shared" si="2"/>
        <v>0</v>
      </c>
      <c r="AH12" s="19"/>
      <c r="AI12" s="19"/>
      <c r="AJ12" s="19"/>
      <c r="AK12" s="19"/>
    </row>
    <row r="13" spans="1:37" ht="15.75" hidden="1" outlineLevel="1" thickBot="1" x14ac:dyDescent="0.3">
      <c r="A13" s="27"/>
      <c r="B13" s="16"/>
      <c r="C13" s="44" t="s">
        <v>162</v>
      </c>
      <c r="D13" s="40">
        <v>0</v>
      </c>
      <c r="E13" s="41">
        <v>0</v>
      </c>
      <c r="F13" s="41">
        <v>0</v>
      </c>
      <c r="G13" s="41">
        <v>0</v>
      </c>
      <c r="H13" s="41">
        <v>0</v>
      </c>
      <c r="I13" s="41">
        <v>0</v>
      </c>
      <c r="J13" s="41">
        <v>0</v>
      </c>
      <c r="K13" s="41">
        <v>0</v>
      </c>
      <c r="L13" s="41">
        <v>0</v>
      </c>
      <c r="M13" s="41">
        <v>0</v>
      </c>
      <c r="N13" s="41">
        <v>0</v>
      </c>
      <c r="O13" s="41">
        <v>0</v>
      </c>
      <c r="P13" s="41">
        <v>0</v>
      </c>
      <c r="Q13" s="45">
        <f t="shared" si="1"/>
        <v>0</v>
      </c>
      <c r="R13" s="46"/>
      <c r="S13" s="44" t="s">
        <v>162</v>
      </c>
      <c r="T13" s="43">
        <v>0</v>
      </c>
      <c r="U13" s="41">
        <v>0</v>
      </c>
      <c r="V13" s="41">
        <v>0</v>
      </c>
      <c r="W13" s="41">
        <v>0</v>
      </c>
      <c r="X13" s="41">
        <v>0</v>
      </c>
      <c r="Y13" s="41">
        <v>0</v>
      </c>
      <c r="Z13" s="41">
        <v>0</v>
      </c>
      <c r="AA13" s="41">
        <v>0</v>
      </c>
      <c r="AB13" s="41">
        <v>0</v>
      </c>
      <c r="AC13" s="41">
        <v>0</v>
      </c>
      <c r="AD13" s="41">
        <v>0</v>
      </c>
      <c r="AE13" s="41">
        <v>0</v>
      </c>
      <c r="AF13" s="41">
        <v>0</v>
      </c>
      <c r="AG13" s="47">
        <f t="shared" si="2"/>
        <v>0</v>
      </c>
      <c r="AH13" s="19"/>
      <c r="AI13" s="19"/>
      <c r="AJ13" s="19"/>
      <c r="AK13" s="19"/>
    </row>
    <row r="14" spans="1:37" hidden="1" outlineLevel="1" x14ac:dyDescent="0.25">
      <c r="A14" s="27"/>
      <c r="B14" s="16"/>
      <c r="C14" s="51" t="s">
        <v>164</v>
      </c>
      <c r="D14" s="40">
        <v>440233</v>
      </c>
      <c r="E14" s="41">
        <v>20593</v>
      </c>
      <c r="F14" s="41">
        <v>23460</v>
      </c>
      <c r="G14" s="41">
        <v>15114</v>
      </c>
      <c r="H14" s="41">
        <v>33909</v>
      </c>
      <c r="I14" s="41">
        <v>85673</v>
      </c>
      <c r="J14" s="41">
        <v>106249</v>
      </c>
      <c r="K14" s="41">
        <v>70163</v>
      </c>
      <c r="L14" s="41">
        <v>28328</v>
      </c>
      <c r="M14" s="41">
        <v>16036</v>
      </c>
      <c r="N14" s="41">
        <v>32072</v>
      </c>
      <c r="O14" s="41">
        <v>0</v>
      </c>
      <c r="P14" s="41">
        <v>0</v>
      </c>
      <c r="Q14" s="48">
        <f t="shared" si="1"/>
        <v>431597</v>
      </c>
      <c r="R14" s="46"/>
      <c r="S14" s="51" t="s">
        <v>164</v>
      </c>
      <c r="T14" s="43">
        <v>440233</v>
      </c>
      <c r="U14" s="41">
        <v>0</v>
      </c>
      <c r="V14" s="41">
        <v>0</v>
      </c>
      <c r="W14" s="41">
        <v>0</v>
      </c>
      <c r="X14" s="41">
        <v>0</v>
      </c>
      <c r="Y14" s="41">
        <v>0</v>
      </c>
      <c r="Z14" s="41">
        <v>0</v>
      </c>
      <c r="AA14" s="41">
        <v>0</v>
      </c>
      <c r="AB14" s="41">
        <v>0</v>
      </c>
      <c r="AC14" s="41">
        <v>0</v>
      </c>
      <c r="AD14" s="41">
        <v>0</v>
      </c>
      <c r="AE14" s="41">
        <v>0</v>
      </c>
      <c r="AF14" s="41">
        <v>0</v>
      </c>
      <c r="AG14" s="42">
        <f t="shared" si="2"/>
        <v>0</v>
      </c>
      <c r="AH14" s="19"/>
      <c r="AI14" s="19"/>
      <c r="AJ14" s="19"/>
      <c r="AK14" s="19"/>
    </row>
    <row r="15" spans="1:37" hidden="1" outlineLevel="1" x14ac:dyDescent="0.25">
      <c r="A15" s="27"/>
      <c r="B15" s="16"/>
      <c r="C15" s="44" t="s">
        <v>169</v>
      </c>
      <c r="D15" s="40">
        <v>8625</v>
      </c>
      <c r="E15" s="41">
        <v>0</v>
      </c>
      <c r="F15" s="41">
        <v>0</v>
      </c>
      <c r="G15" s="41">
        <v>0</v>
      </c>
      <c r="H15" s="41">
        <v>0</v>
      </c>
      <c r="I15" s="41">
        <v>0</v>
      </c>
      <c r="J15" s="41">
        <v>0</v>
      </c>
      <c r="K15" s="41">
        <v>0</v>
      </c>
      <c r="L15" s="41">
        <v>0</v>
      </c>
      <c r="M15" s="41">
        <v>0</v>
      </c>
      <c r="N15" s="41">
        <v>0</v>
      </c>
      <c r="O15" s="41">
        <v>0</v>
      </c>
      <c r="P15" s="41">
        <v>0</v>
      </c>
      <c r="Q15" s="45">
        <f t="shared" si="1"/>
        <v>0</v>
      </c>
      <c r="R15" s="46"/>
      <c r="S15" s="44" t="s">
        <v>169</v>
      </c>
      <c r="T15" s="43">
        <v>8625</v>
      </c>
      <c r="U15" s="41">
        <v>0</v>
      </c>
      <c r="V15" s="41">
        <v>0</v>
      </c>
      <c r="W15" s="41">
        <v>0</v>
      </c>
      <c r="X15" s="41">
        <v>0</v>
      </c>
      <c r="Y15" s="41">
        <v>0</v>
      </c>
      <c r="Z15" s="41">
        <v>0</v>
      </c>
      <c r="AA15" s="41">
        <v>0</v>
      </c>
      <c r="AB15" s="41">
        <v>0</v>
      </c>
      <c r="AC15" s="41">
        <v>0</v>
      </c>
      <c r="AD15" s="41">
        <v>0</v>
      </c>
      <c r="AE15" s="41">
        <v>0</v>
      </c>
      <c r="AF15" s="41">
        <v>0</v>
      </c>
      <c r="AG15" s="47">
        <f t="shared" si="2"/>
        <v>0</v>
      </c>
      <c r="AH15" s="19"/>
      <c r="AI15" s="19"/>
      <c r="AJ15" s="19"/>
      <c r="AK15" s="19"/>
    </row>
    <row r="16" spans="1:37" hidden="1" outlineLevel="1" x14ac:dyDescent="0.25">
      <c r="A16" s="27"/>
      <c r="B16" s="16"/>
      <c r="C16" s="44" t="s">
        <v>165</v>
      </c>
      <c r="D16" s="40">
        <v>228243</v>
      </c>
      <c r="E16" s="41">
        <v>0</v>
      </c>
      <c r="F16" s="41">
        <v>0</v>
      </c>
      <c r="G16" s="41">
        <v>0</v>
      </c>
      <c r="H16" s="41">
        <v>11313</v>
      </c>
      <c r="I16" s="41">
        <v>22627</v>
      </c>
      <c r="J16" s="41">
        <v>65080</v>
      </c>
      <c r="K16" s="41">
        <v>65079</v>
      </c>
      <c r="L16" s="41">
        <v>16036</v>
      </c>
      <c r="M16" s="41">
        <v>16036</v>
      </c>
      <c r="N16" s="41">
        <v>32072</v>
      </c>
      <c r="O16" s="41">
        <v>0</v>
      </c>
      <c r="P16" s="41">
        <v>0</v>
      </c>
      <c r="Q16" s="48">
        <f t="shared" si="1"/>
        <v>228243</v>
      </c>
      <c r="R16" s="46"/>
      <c r="S16" s="44" t="s">
        <v>165</v>
      </c>
      <c r="T16" s="43">
        <v>228243</v>
      </c>
      <c r="U16" s="41">
        <v>0</v>
      </c>
      <c r="V16" s="41">
        <v>0</v>
      </c>
      <c r="W16" s="41">
        <v>0</v>
      </c>
      <c r="X16" s="41">
        <v>0</v>
      </c>
      <c r="Y16" s="41">
        <v>0</v>
      </c>
      <c r="Z16" s="41">
        <v>0</v>
      </c>
      <c r="AA16" s="41">
        <v>0</v>
      </c>
      <c r="AB16" s="41">
        <v>0</v>
      </c>
      <c r="AC16" s="41">
        <v>0</v>
      </c>
      <c r="AD16" s="41">
        <v>0</v>
      </c>
      <c r="AE16" s="41">
        <v>0</v>
      </c>
      <c r="AF16" s="41">
        <v>0</v>
      </c>
      <c r="AG16" s="42">
        <f t="shared" si="2"/>
        <v>0</v>
      </c>
      <c r="AH16" s="19"/>
      <c r="AI16" s="19"/>
      <c r="AJ16" s="19"/>
      <c r="AK16" s="19"/>
    </row>
    <row r="17" spans="1:37" hidden="1" outlineLevel="1" x14ac:dyDescent="0.25">
      <c r="A17" s="27"/>
      <c r="B17" s="16"/>
      <c r="C17" s="44" t="s">
        <v>166</v>
      </c>
      <c r="D17" s="40">
        <v>76549</v>
      </c>
      <c r="E17" s="41">
        <v>8384</v>
      </c>
      <c r="F17" s="41">
        <v>7228</v>
      </c>
      <c r="G17" s="41">
        <v>4305</v>
      </c>
      <c r="H17" s="41">
        <v>9135</v>
      </c>
      <c r="I17" s="41">
        <v>35891</v>
      </c>
      <c r="J17" s="41">
        <v>7794</v>
      </c>
      <c r="K17" s="41">
        <v>1826</v>
      </c>
      <c r="L17" s="41">
        <v>1975</v>
      </c>
      <c r="M17" s="41">
        <v>0</v>
      </c>
      <c r="N17" s="41">
        <v>0</v>
      </c>
      <c r="O17" s="41">
        <v>0</v>
      </c>
      <c r="P17" s="41">
        <v>0</v>
      </c>
      <c r="Q17" s="45">
        <f t="shared" si="1"/>
        <v>76538</v>
      </c>
      <c r="R17" s="46"/>
      <c r="S17" s="44" t="s">
        <v>166</v>
      </c>
      <c r="T17" s="43">
        <v>76549</v>
      </c>
      <c r="U17" s="41">
        <v>0</v>
      </c>
      <c r="V17" s="41">
        <v>0</v>
      </c>
      <c r="W17" s="41">
        <v>0</v>
      </c>
      <c r="X17" s="41">
        <v>0</v>
      </c>
      <c r="Y17" s="41">
        <v>0</v>
      </c>
      <c r="Z17" s="41">
        <v>0</v>
      </c>
      <c r="AA17" s="41">
        <v>0</v>
      </c>
      <c r="AB17" s="41">
        <v>0</v>
      </c>
      <c r="AC17" s="41">
        <v>0</v>
      </c>
      <c r="AD17" s="41">
        <v>0</v>
      </c>
      <c r="AE17" s="41">
        <v>0</v>
      </c>
      <c r="AF17" s="41">
        <v>0</v>
      </c>
      <c r="AG17" s="47">
        <f t="shared" si="2"/>
        <v>0</v>
      </c>
      <c r="AH17" s="19"/>
      <c r="AI17" s="19"/>
      <c r="AJ17" s="19"/>
      <c r="AK17" s="19"/>
    </row>
    <row r="18" spans="1:37" hidden="1" outlineLevel="1" x14ac:dyDescent="0.25">
      <c r="A18" s="27"/>
      <c r="B18" s="16"/>
      <c r="C18" s="44" t="s">
        <v>167</v>
      </c>
      <c r="D18" s="40">
        <v>111316</v>
      </c>
      <c r="E18" s="41">
        <v>12209</v>
      </c>
      <c r="F18" s="41">
        <v>16232</v>
      </c>
      <c r="G18" s="41">
        <v>10809</v>
      </c>
      <c r="H18" s="41">
        <v>11461</v>
      </c>
      <c r="I18" s="41">
        <v>19655</v>
      </c>
      <c r="J18" s="41">
        <v>27375</v>
      </c>
      <c r="K18" s="41">
        <v>3258</v>
      </c>
      <c r="L18" s="41">
        <v>10317</v>
      </c>
      <c r="M18" s="41">
        <v>0</v>
      </c>
      <c r="N18" s="41">
        <v>0</v>
      </c>
      <c r="O18" s="41">
        <v>0</v>
      </c>
      <c r="P18" s="41">
        <v>0</v>
      </c>
      <c r="Q18" s="48">
        <f t="shared" si="1"/>
        <v>111316</v>
      </c>
      <c r="R18" s="46"/>
      <c r="S18" s="44" t="s">
        <v>167</v>
      </c>
      <c r="T18" s="43">
        <v>111316</v>
      </c>
      <c r="U18" s="41">
        <v>0</v>
      </c>
      <c r="V18" s="41">
        <v>0</v>
      </c>
      <c r="W18" s="41">
        <v>0</v>
      </c>
      <c r="X18" s="41">
        <v>0</v>
      </c>
      <c r="Y18" s="41">
        <v>0</v>
      </c>
      <c r="Z18" s="41">
        <v>0</v>
      </c>
      <c r="AA18" s="41">
        <v>0</v>
      </c>
      <c r="AB18" s="41">
        <v>0</v>
      </c>
      <c r="AC18" s="41">
        <v>0</v>
      </c>
      <c r="AD18" s="41">
        <v>0</v>
      </c>
      <c r="AE18" s="41">
        <v>0</v>
      </c>
      <c r="AF18" s="41">
        <v>0</v>
      </c>
      <c r="AG18" s="42">
        <f t="shared" si="2"/>
        <v>0</v>
      </c>
      <c r="AH18" s="19"/>
      <c r="AI18" s="19"/>
      <c r="AJ18" s="19"/>
      <c r="AK18" s="19"/>
    </row>
    <row r="19" spans="1:37" hidden="1" outlineLevel="1" x14ac:dyDescent="0.25">
      <c r="A19" s="27"/>
      <c r="B19" s="16"/>
      <c r="C19" s="44" t="s">
        <v>168</v>
      </c>
      <c r="D19" s="40">
        <v>15500</v>
      </c>
      <c r="E19" s="41">
        <v>0</v>
      </c>
      <c r="F19" s="41">
        <v>0</v>
      </c>
      <c r="G19" s="41">
        <v>0</v>
      </c>
      <c r="H19" s="41">
        <v>2000</v>
      </c>
      <c r="I19" s="41">
        <v>7500</v>
      </c>
      <c r="J19" s="41">
        <v>6000</v>
      </c>
      <c r="K19" s="41">
        <v>0</v>
      </c>
      <c r="L19" s="41">
        <v>0</v>
      </c>
      <c r="M19" s="41">
        <v>0</v>
      </c>
      <c r="N19" s="41">
        <v>0</v>
      </c>
      <c r="O19" s="41">
        <v>0</v>
      </c>
      <c r="P19" s="41">
        <v>0</v>
      </c>
      <c r="Q19" s="45">
        <f t="shared" si="1"/>
        <v>15500</v>
      </c>
      <c r="R19" s="46"/>
      <c r="S19" s="44" t="s">
        <v>168</v>
      </c>
      <c r="T19" s="43">
        <v>15500</v>
      </c>
      <c r="U19" s="41">
        <v>0</v>
      </c>
      <c r="V19" s="41">
        <v>0</v>
      </c>
      <c r="W19" s="41">
        <v>0</v>
      </c>
      <c r="X19" s="41">
        <v>0</v>
      </c>
      <c r="Y19" s="41">
        <v>0</v>
      </c>
      <c r="Z19" s="41">
        <v>0</v>
      </c>
      <c r="AA19" s="41">
        <v>0</v>
      </c>
      <c r="AB19" s="41">
        <v>0</v>
      </c>
      <c r="AC19" s="41">
        <v>0</v>
      </c>
      <c r="AD19" s="41">
        <v>0</v>
      </c>
      <c r="AE19" s="41">
        <v>0</v>
      </c>
      <c r="AF19" s="41">
        <v>0</v>
      </c>
      <c r="AG19" s="47">
        <f t="shared" si="2"/>
        <v>0</v>
      </c>
      <c r="AH19" s="19"/>
      <c r="AI19" s="19"/>
      <c r="AJ19" s="19"/>
      <c r="AK19" s="19"/>
    </row>
    <row r="20" spans="1:37" hidden="1" outlineLevel="1" x14ac:dyDescent="0.25">
      <c r="A20" s="27"/>
      <c r="B20" s="16"/>
      <c r="Q20" s="48">
        <f t="shared" si="1"/>
        <v>0</v>
      </c>
      <c r="R20" s="46"/>
      <c r="AG20" s="42">
        <f t="shared" si="2"/>
        <v>0</v>
      </c>
      <c r="AH20" s="19"/>
      <c r="AI20" s="19"/>
      <c r="AJ20" s="19"/>
      <c r="AK20" s="19"/>
    </row>
    <row r="21" spans="1:37" hidden="1" outlineLevel="1" x14ac:dyDescent="0.25">
      <c r="A21" s="27"/>
      <c r="B21" s="16"/>
      <c r="N21" s="16"/>
      <c r="O21" s="16"/>
      <c r="P21" s="52"/>
      <c r="Q21" s="53"/>
      <c r="R21" s="17"/>
      <c r="S21" s="19"/>
      <c r="T21" s="19"/>
      <c r="U21" s="19"/>
      <c r="V21" s="19"/>
      <c r="W21" s="19"/>
      <c r="X21" s="19"/>
      <c r="Y21" s="19"/>
      <c r="Z21" s="19"/>
      <c r="AA21" s="19"/>
      <c r="AB21" s="19"/>
      <c r="AC21" s="19"/>
      <c r="AD21" s="19"/>
      <c r="AE21" s="19"/>
      <c r="AF21" s="19"/>
      <c r="AG21" s="19"/>
      <c r="AH21" s="19"/>
      <c r="AI21" s="19"/>
      <c r="AJ21" s="19"/>
      <c r="AK21" s="19"/>
    </row>
    <row r="22" spans="1:37" ht="18.75" collapsed="1" x14ac:dyDescent="0.3">
      <c r="A22" s="194" t="s">
        <v>202</v>
      </c>
      <c r="B22" s="195"/>
      <c r="C22" s="195"/>
      <c r="D22" s="195"/>
      <c r="E22" s="195"/>
      <c r="F22" s="195"/>
      <c r="G22" s="195"/>
      <c r="H22" s="195"/>
      <c r="I22" s="195"/>
      <c r="J22" s="195"/>
      <c r="K22" s="195"/>
      <c r="L22" s="195"/>
      <c r="M22" s="195"/>
      <c r="N22" s="195"/>
      <c r="O22" s="195"/>
      <c r="P22" s="195"/>
      <c r="Q22" s="196"/>
      <c r="R22" s="17"/>
      <c r="S22" s="54" t="s">
        <v>203</v>
      </c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H22" s="19"/>
      <c r="AI22" s="19"/>
      <c r="AJ22" s="19"/>
      <c r="AK22" s="19"/>
    </row>
    <row r="23" spans="1:37" ht="15.75" thickBot="1" x14ac:dyDescent="0.3">
      <c r="A23" s="27"/>
      <c r="B23" s="55"/>
      <c r="C23" s="197"/>
      <c r="D23" s="197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16"/>
      <c r="Q23" s="53"/>
      <c r="R23" s="17"/>
      <c r="S23" s="54"/>
      <c r="T23" s="19"/>
      <c r="U23" s="56"/>
      <c r="V23" s="57"/>
      <c r="W23" s="19"/>
      <c r="X23" s="19"/>
      <c r="Y23" s="19"/>
      <c r="Z23" s="19"/>
      <c r="AA23" s="19"/>
      <c r="AB23" s="19"/>
      <c r="AC23" s="19"/>
      <c r="AD23" s="19"/>
      <c r="AE23" s="19"/>
      <c r="AF23" s="19"/>
      <c r="AG23" s="19"/>
      <c r="AH23" s="19"/>
      <c r="AI23" s="19"/>
      <c r="AJ23" s="19"/>
      <c r="AK23" s="19"/>
    </row>
    <row r="24" spans="1:37" ht="15.75" thickBot="1" x14ac:dyDescent="0.3">
      <c r="A24" s="27"/>
      <c r="B24" s="58" t="s">
        <v>204</v>
      </c>
      <c r="C24" s="198" t="s">
        <v>205</v>
      </c>
      <c r="D24" s="199"/>
      <c r="E24" s="59">
        <v>43404</v>
      </c>
      <c r="F24" s="59">
        <v>43434</v>
      </c>
      <c r="G24" s="59">
        <v>43465</v>
      </c>
      <c r="H24" s="59">
        <v>43496</v>
      </c>
      <c r="I24" s="59">
        <v>43524</v>
      </c>
      <c r="J24" s="59">
        <v>43555</v>
      </c>
      <c r="K24" s="59">
        <v>43585</v>
      </c>
      <c r="L24" s="59">
        <v>43616</v>
      </c>
      <c r="M24" s="59">
        <v>43646</v>
      </c>
      <c r="N24" s="59">
        <v>43677</v>
      </c>
      <c r="O24" s="59">
        <v>43708</v>
      </c>
      <c r="P24" s="59">
        <v>43738</v>
      </c>
      <c r="Q24" s="60" t="s">
        <v>188</v>
      </c>
      <c r="R24" s="46"/>
      <c r="S24" s="54"/>
      <c r="T24" s="19"/>
      <c r="U24" s="19"/>
      <c r="V24" s="19"/>
      <c r="W24" s="19"/>
      <c r="X24" s="19"/>
      <c r="Y24" s="19"/>
      <c r="Z24" s="19"/>
      <c r="AA24" s="19"/>
      <c r="AB24" s="19"/>
      <c r="AC24" s="19"/>
      <c r="AD24" s="19"/>
      <c r="AE24" s="19"/>
      <c r="AF24" s="19"/>
      <c r="AG24" s="19"/>
      <c r="AH24" s="19"/>
      <c r="AI24" s="19"/>
      <c r="AJ24" s="19"/>
      <c r="AK24" s="19"/>
    </row>
    <row r="25" spans="1:37" x14ac:dyDescent="0.25">
      <c r="A25" s="27"/>
      <c r="B25" s="61"/>
      <c r="C25" s="200" t="s">
        <v>206</v>
      </c>
      <c r="D25" s="200"/>
      <c r="E25" s="62">
        <f>IF(ISERROR(VLOOKUP("Cash &amp; Due",$C$8:$P$20,1,FALSE))=TRUE,0,VLOOKUP("Cash &amp; Due",$C$8:$P$20,2,FALSE))+IF(ISERROR(VLOOKUP("Fed Funds Sold",$C$8:$P$20,1,FALSE))=TRUE,0,VLOOKUP("Fed Funds Sold",$C$8:$P$20,3,FALSE))</f>
        <v>39991</v>
      </c>
      <c r="F25" s="62">
        <f t="shared" ref="F25:P25" si="3">E62</f>
        <v>39991</v>
      </c>
      <c r="G25" s="62">
        <f t="shared" si="3"/>
        <v>39991</v>
      </c>
      <c r="H25" s="62">
        <f t="shared" si="3"/>
        <v>39991</v>
      </c>
      <c r="I25" s="62">
        <f t="shared" si="3"/>
        <v>37991</v>
      </c>
      <c r="J25" s="62">
        <f t="shared" si="3"/>
        <v>30491</v>
      </c>
      <c r="K25" s="62">
        <f t="shared" si="3"/>
        <v>24491</v>
      </c>
      <c r="L25" s="62">
        <f t="shared" si="3"/>
        <v>24491</v>
      </c>
      <c r="M25" s="62">
        <f t="shared" si="3"/>
        <v>24491</v>
      </c>
      <c r="N25" s="62">
        <f t="shared" si="3"/>
        <v>24491</v>
      </c>
      <c r="O25" s="62">
        <f t="shared" si="3"/>
        <v>24491</v>
      </c>
      <c r="P25" s="62">
        <f t="shared" si="3"/>
        <v>24491</v>
      </c>
      <c r="Q25" s="63"/>
      <c r="R25" s="17"/>
      <c r="S25" s="54"/>
      <c r="T25" s="19"/>
      <c r="U25" s="19"/>
      <c r="V25" s="19"/>
      <c r="W25" s="19"/>
      <c r="X25" s="19"/>
      <c r="Y25" s="19"/>
      <c r="Z25" s="19"/>
      <c r="AA25" s="19"/>
      <c r="AB25" s="19"/>
      <c r="AC25" s="19"/>
      <c r="AD25" s="19"/>
      <c r="AE25" s="19"/>
      <c r="AF25" s="19"/>
      <c r="AG25" s="19"/>
      <c r="AH25" s="19"/>
      <c r="AI25" s="19"/>
      <c r="AJ25" s="19"/>
      <c r="AK25" s="19"/>
    </row>
    <row r="26" spans="1:37" x14ac:dyDescent="0.25">
      <c r="A26" s="27"/>
      <c r="B26" s="64"/>
      <c r="C26" s="188"/>
      <c r="D26" s="188"/>
      <c r="E26" s="65"/>
      <c r="F26" s="65"/>
      <c r="G26" s="65"/>
      <c r="H26" s="65"/>
      <c r="I26" s="65"/>
      <c r="J26" s="65"/>
      <c r="K26" s="65"/>
      <c r="L26" s="65"/>
      <c r="M26" s="65"/>
      <c r="N26" s="65"/>
      <c r="O26" s="65"/>
      <c r="P26" s="66"/>
      <c r="Q26" s="67"/>
      <c r="R26" s="17"/>
      <c r="S26" s="54"/>
      <c r="T26" s="19"/>
      <c r="U26" s="19"/>
      <c r="V26" s="19"/>
      <c r="W26" s="19"/>
      <c r="X26" s="19"/>
      <c r="Y26" s="19"/>
      <c r="Z26" s="19"/>
      <c r="AA26" s="19"/>
      <c r="AB26" s="19"/>
      <c r="AC26" s="19"/>
      <c r="AD26" s="19"/>
      <c r="AE26" s="19"/>
      <c r="AF26" s="19"/>
      <c r="AG26" s="19"/>
      <c r="AH26" s="19"/>
      <c r="AI26" s="19"/>
      <c r="AJ26" s="19"/>
      <c r="AK26" s="19"/>
    </row>
    <row r="27" spans="1:37" x14ac:dyDescent="0.25">
      <c r="A27" s="27"/>
      <c r="B27" s="68" t="s">
        <v>207</v>
      </c>
      <c r="C27" s="189" t="s">
        <v>208</v>
      </c>
      <c r="D27" s="189"/>
      <c r="E27" s="69"/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70"/>
      <c r="Q27" s="71"/>
      <c r="R27" s="17"/>
      <c r="S27" s="54"/>
      <c r="T27" s="19"/>
      <c r="U27" s="19"/>
      <c r="V27" s="19"/>
      <c r="W27" s="19"/>
      <c r="X27" s="19"/>
      <c r="Y27" s="19"/>
      <c r="Z27" s="19"/>
      <c r="AA27" s="19"/>
      <c r="AB27" s="19"/>
      <c r="AC27" s="19"/>
      <c r="AD27" s="19"/>
      <c r="AE27" s="19"/>
      <c r="AF27" s="19"/>
      <c r="AG27" s="19"/>
      <c r="AH27" s="19"/>
      <c r="AI27" s="19"/>
      <c r="AJ27" s="19"/>
      <c r="AK27" s="19"/>
    </row>
    <row r="28" spans="1:37" x14ac:dyDescent="0.25">
      <c r="A28" s="27"/>
      <c r="B28" s="72"/>
      <c r="C28" s="190" t="s">
        <v>209</v>
      </c>
      <c r="D28" s="190"/>
      <c r="E28" s="73">
        <f>IF(ISERROR(VLOOKUP("Loans",$C$8:$P$20,1,FALSE))=TRUE,0,VLOOKUP("Loans",$C$8:$P$20,3,FALSE))</f>
        <v>11741</v>
      </c>
      <c r="F28" s="73">
        <f>IF(ISERROR(VLOOKUP("Loans",$C$8:$P$20,1,FALSE))=TRUE,0,VLOOKUP("Loans",$C$8:$P$20,4,FALSE))</f>
        <v>7644</v>
      </c>
      <c r="G28" s="73">
        <f>IF(ISERROR(VLOOKUP("Loans",$C$8:$P$20,1,FALSE))=TRUE,0,VLOOKUP("Loans",$C$8:$P$20,5,FALSE))</f>
        <v>17586</v>
      </c>
      <c r="H28" s="73">
        <f>IF(ISERROR(VLOOKUP("Loans",$C$8:$P$20,1,FALSE))=TRUE,0,VLOOKUP("Loans",$C$8:$P$20,6,FALSE))</f>
        <v>19255</v>
      </c>
      <c r="I28" s="73">
        <f>IF(ISERROR(VLOOKUP("Loans",$C$8:$P$20,1,FALSE))=TRUE,0,VLOOKUP("Loans",$C$8:$P$20,7,FALSE))</f>
        <v>49323</v>
      </c>
      <c r="J28" s="73">
        <f>IF(ISERROR(VLOOKUP("Loans",$C$8:$P$20,1,FALSE))=TRUE,0,VLOOKUP("Loans",$C$8:$P$20,8,FALSE))</f>
        <v>40466</v>
      </c>
      <c r="K28" s="73">
        <f>IF(ISERROR(VLOOKUP("Loans",$C$8:$P$20,1,FALSE))=TRUE,0,VLOOKUP("Loans",$C$8:$P$20,9,FALSE))</f>
        <v>49319</v>
      </c>
      <c r="L28" s="73">
        <f>IF(ISERROR(VLOOKUP("Loans",$C$8:$P$20,1,FALSE))=TRUE,0,VLOOKUP("Loans",$C$8:$P$20,10,FALSE))</f>
        <v>37250</v>
      </c>
      <c r="M28" s="73">
        <f>IF(ISERROR(VLOOKUP("Loans",$C$8:$P$20,1,FALSE))=TRUE,0,VLOOKUP("Loans",$C$8:$P$20,11,FALSE))</f>
        <v>34445</v>
      </c>
      <c r="N28" s="73">
        <f>IF(ISERROR(VLOOKUP("Loans",$C$8:$P$20,1,FALSE))=TRUE,0,VLOOKUP("Loans",$C$8:$P$20,12,FALSE))</f>
        <v>13964</v>
      </c>
      <c r="O28" s="73">
        <f>IF(ISERROR(VLOOKUP("Loans",$C$8:$P$20,1,FALSE))=TRUE,0,VLOOKUP("Loans",$C$8:$P$20,13,FALSE))</f>
        <v>7503</v>
      </c>
      <c r="P28" s="73">
        <f>IF(ISERROR(VLOOKUP("Loans",$C$8:$P$20,1,FALSE))=TRUE,0,VLOOKUP("Loans",$C$8:$P$20,14,FALSE))</f>
        <v>2263</v>
      </c>
      <c r="Q28" s="74">
        <f>SUM(E28:P28)</f>
        <v>290759</v>
      </c>
      <c r="R28" s="17"/>
      <c r="S28" s="54"/>
      <c r="T28" s="19"/>
      <c r="U28" s="19"/>
      <c r="V28" s="19"/>
      <c r="W28" s="19"/>
      <c r="X28" s="19"/>
      <c r="Y28" s="19"/>
      <c r="Z28" s="19"/>
      <c r="AA28" s="19"/>
      <c r="AB28" s="19"/>
      <c r="AC28" s="19"/>
      <c r="AD28" s="19"/>
      <c r="AE28" s="19"/>
      <c r="AF28" s="19"/>
      <c r="AG28" s="19"/>
      <c r="AH28" s="19"/>
      <c r="AI28" s="19"/>
      <c r="AJ28" s="19"/>
      <c r="AK28" s="19"/>
    </row>
    <row r="29" spans="1:37" x14ac:dyDescent="0.25">
      <c r="A29" s="27"/>
      <c r="B29" s="64"/>
      <c r="C29" s="75" t="s">
        <v>210</v>
      </c>
      <c r="D29" s="75"/>
      <c r="E29" s="76">
        <f>IF(ISERROR(VLOOKUP("Loans",$S$7:$AF$19,1,FALSE))=TRUE,0,VLOOKUP("Loans",$S$7:$AF$19,3,FALSE))</f>
        <v>4012</v>
      </c>
      <c r="F29" s="76">
        <f>IF(ISERROR(VLOOKUP("Loans",$S$8:$AF$20,1,FALSE))=TRUE,0,VLOOKUP("Loans",$S$8:$AF$20,4,FALSE))</f>
        <v>3733</v>
      </c>
      <c r="G29" s="76">
        <f>IF(ISERROR(VLOOKUP("Loans",$S$8:$AF$20,1,FALSE))=TRUE,0,VLOOKUP("Loans",$S$8:$AF$20,5,FALSE))</f>
        <v>3763</v>
      </c>
      <c r="H29" s="76">
        <f>IF(ISERROR(VLOOKUP("Loans",$S$8:$AF$20,1,FALSE))=TRUE,0,VLOOKUP("Loans",$S$8:$AF$20,6,FALSE))</f>
        <v>10085</v>
      </c>
      <c r="I29" s="76">
        <f>IF(ISERROR(VLOOKUP("Loans",$S$8:$AF$20,1,FALSE))=TRUE,0,VLOOKUP("Loans",$S$8:$AF$20,7,FALSE))</f>
        <v>17646</v>
      </c>
      <c r="J29" s="76">
        <f>IF(ISERROR(VLOOKUP("Loans",$S$8:$AF$20,1,FALSE))=TRUE,0,VLOOKUP("Loans",$S$8:$AF$20,8,FALSE))</f>
        <v>26583</v>
      </c>
      <c r="K29" s="76">
        <f>IF(ISERROR(VLOOKUP("Loans",$S$8:$AF$20,1,FALSE))=TRUE,0,VLOOKUP("Loans",$S$8:$AF$20,9,FALSE))</f>
        <v>17664</v>
      </c>
      <c r="L29" s="76">
        <f>IF(ISERROR(VLOOKUP("Loans",$S$8:$AF$20,1,FALSE))=TRUE,0,VLOOKUP("Loans",$S$8:$AF$20,10,FALSE))</f>
        <v>10138</v>
      </c>
      <c r="M29" s="76">
        <f>IF(ISERROR(VLOOKUP("Loans",$S$8:$AF$20,1,FALSE))=TRUE,0,VLOOKUP("Loans",$S$8:$AF$20,11,FALSE))</f>
        <v>4424</v>
      </c>
      <c r="N29" s="76">
        <f>IF(ISERROR(VLOOKUP("Loans",$S$8:$AF$20,1,FALSE))=TRUE,0,VLOOKUP("Loans",$S$8:$AF$20,12,FALSE))</f>
        <v>5294</v>
      </c>
      <c r="O29" s="76">
        <f>IF(ISERROR(VLOOKUP("Loans",$S$8:$AF$20,1,FALSE))=TRUE,0,VLOOKUP("Loans",$S$8:$AF$20,13,FALSE))</f>
        <v>1785</v>
      </c>
      <c r="P29" s="77">
        <f>IF(ISERROR(VLOOKUP("Loans",$S$8:$AF$20,1,FALSE))=TRUE,0,VLOOKUP("Loans",$S$8:$AF$20,14,FALSE))</f>
        <v>373</v>
      </c>
      <c r="Q29" s="78">
        <f>SUM(E29:P29)</f>
        <v>105500</v>
      </c>
      <c r="R29" s="17"/>
      <c r="S29" s="54"/>
      <c r="T29" s="19"/>
      <c r="U29" s="19"/>
      <c r="V29" s="19"/>
      <c r="W29" s="19"/>
      <c r="X29" s="19"/>
      <c r="Y29" s="19"/>
      <c r="Z29" s="19"/>
      <c r="AA29" s="19"/>
      <c r="AB29" s="19"/>
      <c r="AC29" s="19"/>
      <c r="AD29" s="19"/>
      <c r="AE29" s="19"/>
      <c r="AF29" s="19"/>
      <c r="AG29" s="19"/>
      <c r="AH29" s="19"/>
      <c r="AI29" s="19"/>
      <c r="AJ29" s="19"/>
      <c r="AK29" s="19"/>
    </row>
    <row r="30" spans="1:37" x14ac:dyDescent="0.25">
      <c r="A30" s="27"/>
      <c r="B30" s="79"/>
      <c r="C30" s="176" t="s">
        <v>211</v>
      </c>
      <c r="D30" s="176"/>
      <c r="E30" s="80">
        <f>IF(ISERROR(VLOOKUP("Investments",$C$8:$P$20,1,FALSE))=TRUE,0,VLOOKUP("Investments",$C$8:$P$20,3,FALSE))*E31+IF(ISERROR(VLOOKUP("Investments",$S$8:$AF$20,1,FALSE))=TRUE,0,VLOOKUP("Investments",$S$8:$AF$20,3,FALSE))*E31</f>
        <v>1074</v>
      </c>
      <c r="F30" s="80">
        <f>IF(ISERROR(VLOOKUP("Investments",$C$8:$P$20,1,FALSE))=TRUE,0,VLOOKUP("Investments",$C$8:$P$20,4,FALSE))*F31+IF(ISERROR(VLOOKUP("Investments",$S$8:$AF$20,1,FALSE))=TRUE,0,VLOOKUP("Investments",$S$8:$AF$20,4,FALSE))*F31</f>
        <v>73</v>
      </c>
      <c r="G30" s="80">
        <f>IF(ISERROR(VLOOKUP("Investments",$C$8:$P$20,1,FALSE))=TRUE,0,VLOOKUP("Investments",$C$8:$P$20,5,FALSE))*G31+IF(ISERROR(VLOOKUP("Investments",$S$8:$AF$20,1,FALSE))=TRUE,0,VLOOKUP("Investments",$S$8:$AF$20,5,FALSE))*G31</f>
        <v>73</v>
      </c>
      <c r="H30" s="80">
        <f>IF(ISERROR(VLOOKUP("Investments",$C$8:$P$20,1,FALSE))=TRUE,0,VLOOKUP("Investments",$C$8:$P$20,6,FALSE))*H31+IF(ISERROR(VLOOKUP("Investments",$S$8:$AF$20,1,FALSE))=TRUE,0,VLOOKUP("Investments",$S$8:$AF$20,6,FALSE))*H31</f>
        <v>1172</v>
      </c>
      <c r="I30" s="80">
        <f>IF(ISERROR(VLOOKUP("Investments",$C$8:$P$20,1,FALSE))=TRUE,0,VLOOKUP("Investments",$C$8:$P$20,7,FALSE))*I31+IF(ISERROR(VLOOKUP("Investments",$S$8:$AF$20,1,FALSE))=TRUE,0,VLOOKUP("Investments",$S$8:$AF$20,7,FALSE))*I31</f>
        <v>869</v>
      </c>
      <c r="J30" s="80">
        <f>IF(ISERROR(VLOOKUP("Investments",$C$8:$P$20,1,FALSE))=TRUE,0,VLOOKUP("Investments",$C$8:$P$20,8,FALSE))*J31+IF(ISERROR(VLOOKUP("Investments",$S$8:$AF$20,1,FALSE))=TRUE,0,VLOOKUP("Investments",$S$8:$AF$20,8,FALSE))*J31</f>
        <v>2907</v>
      </c>
      <c r="K30" s="80">
        <f>IF(ISERROR(VLOOKUP("Investments",$C$8:$P$20,1,FALSE))=TRUE,0,VLOOKUP("Investments",$C$8:$P$20,9,FALSE))*K31+IF(ISERROR(VLOOKUP("Investments",$S$8:$AF$20,1,FALSE))=TRUE,0,VLOOKUP("Investments",$S$8:$AF$20,9,FALSE))*K31</f>
        <v>2310</v>
      </c>
      <c r="L30" s="80">
        <f>IF(ISERROR(VLOOKUP("Investments",$C$8:$P$20,1,FALSE))=TRUE,0,VLOOKUP("Investments",$C$8:$P$20,10,FALSE))*L31+IF(ISERROR(VLOOKUP("Investments",$S$8:$AF$20,1,FALSE))=TRUE,0,VLOOKUP("Investments",$S$8:$AF$20,10,FALSE))*L31</f>
        <v>2390</v>
      </c>
      <c r="M30" s="80">
        <f>IF(ISERROR(VLOOKUP("Investments",$C$8:$P$20,1,FALSE))=TRUE,0,VLOOKUP("Investments",$C$8:$P$20,11,FALSE))*M31+IF(ISERROR(VLOOKUP("Investments",$S$8:$AF$20,1,FALSE))=TRUE,0,VLOOKUP("Investments",$S$8:$AF$20,11,FALSE))*M31</f>
        <v>1249</v>
      </c>
      <c r="N30" s="80">
        <f>IF(ISERROR(VLOOKUP("Investments",$C$8:$P$20,1,FALSE))=TRUE,0,VLOOKUP("Investments",$C$8:$P$20,12,FALSE))*N31+IF(ISERROR(VLOOKUP("Investments",$S$8:$AF$20,1,FALSE))=TRUE,0,VLOOKUP("Investments",$S$8:$AF$20,12,FALSE))*N31</f>
        <v>7499</v>
      </c>
      <c r="O30" s="80">
        <f>IF(ISERROR(VLOOKUP("Investments",$C$8:$P$20,1,FALSE))=TRUE,0,VLOOKUP("Investments",$C$8:$P$20,13,FALSE))*O31+IF(ISERROR(VLOOKUP("Investments",$S$8:$AF$20,1,FALSE))=TRUE,0,VLOOKUP("Investments",$S$8:$AF$20,13,FALSE))*O31</f>
        <v>1938</v>
      </c>
      <c r="P30" s="80">
        <f>IF(ISERROR(VLOOKUP("Investments",$C$8:$P$20,1,FALSE))=TRUE,0,VLOOKUP("Investments",$C$8:$P$20,14,FALSE))*P31+IF(ISERROR(VLOOKUP("Investments",$S$8:$AF$20,1,FALSE))=TRUE,0,VLOOKUP("Investments",$S$8:$AF$20,14,FALSE))*P31</f>
        <v>590</v>
      </c>
      <c r="Q30" s="74">
        <f t="shared" ref="Q30:Q39" si="4">SUM(E30:P30)</f>
        <v>22144</v>
      </c>
      <c r="R30" s="17"/>
      <c r="S30" s="54"/>
      <c r="T30" s="19"/>
      <c r="U30" s="19"/>
      <c r="V30" s="19"/>
      <c r="W30" s="19"/>
      <c r="X30" s="19"/>
      <c r="Y30" s="19"/>
      <c r="Z30" s="19"/>
      <c r="AA30" s="19"/>
      <c r="AB30" s="19"/>
      <c r="AC30" s="19"/>
      <c r="AD30" s="19"/>
      <c r="AE30" s="19"/>
      <c r="AF30" s="19"/>
      <c r="AG30" s="19"/>
      <c r="AH30" s="19"/>
      <c r="AI30" s="19"/>
      <c r="AJ30" s="19"/>
      <c r="AK30" s="19"/>
    </row>
    <row r="31" spans="1:37" hidden="1" outlineLevel="1" x14ac:dyDescent="0.25">
      <c r="A31" s="27"/>
      <c r="B31" s="79"/>
      <c r="C31" s="184" t="s">
        <v>212</v>
      </c>
      <c r="D31" s="185"/>
      <c r="E31" s="81">
        <v>1</v>
      </c>
      <c r="F31" s="81">
        <v>1</v>
      </c>
      <c r="G31" s="81">
        <v>1</v>
      </c>
      <c r="H31" s="81">
        <v>1</v>
      </c>
      <c r="I31" s="81">
        <v>1</v>
      </c>
      <c r="J31" s="81">
        <v>1</v>
      </c>
      <c r="K31" s="81">
        <v>1</v>
      </c>
      <c r="L31" s="81">
        <v>1</v>
      </c>
      <c r="M31" s="81">
        <v>1</v>
      </c>
      <c r="N31" s="81">
        <v>1</v>
      </c>
      <c r="O31" s="81">
        <v>1</v>
      </c>
      <c r="P31" s="81">
        <v>1</v>
      </c>
      <c r="Q31" s="74"/>
      <c r="R31" s="17"/>
      <c r="S31" s="54"/>
      <c r="T31" s="19"/>
      <c r="U31" s="19"/>
      <c r="V31" s="19"/>
      <c r="W31" s="19"/>
      <c r="X31" s="19"/>
      <c r="Y31" s="19"/>
      <c r="Z31" s="19"/>
      <c r="AA31" s="19"/>
      <c r="AB31" s="19"/>
      <c r="AC31" s="19"/>
      <c r="AD31" s="19"/>
      <c r="AE31" s="19"/>
      <c r="AF31" s="19"/>
      <c r="AG31" s="19"/>
      <c r="AH31" s="19"/>
      <c r="AI31" s="19"/>
      <c r="AJ31" s="19"/>
      <c r="AK31" s="19"/>
    </row>
    <row r="32" spans="1:37" collapsed="1" x14ac:dyDescent="0.25">
      <c r="A32" s="27" t="str">
        <f>IFERROR(VLOOKUP("Non-Maturing Demand",$C$8:$C$21,1,FALSE),VLOOKUP("Non-Maturing Shares",$C$8:$C$21,1,FALSE))</f>
        <v>Non-Maturing Demand</v>
      </c>
      <c r="B32" s="82">
        <v>0</v>
      </c>
      <c r="C32" s="191" t="str">
        <f>IF(A32="Non-Maturing Demand","New Deposits","New Shares")&amp;" @ "&amp;TEXT($B32,"0.00%")&amp;" Ann. Rate"</f>
        <v>New Deposits @ 0.00% Ann. Rate</v>
      </c>
      <c r="D32" s="191"/>
      <c r="E32" s="76">
        <f t="shared" ref="E32:P32" si="5">SUM(IF(ISERROR(VLOOKUP($A$32,$C$8:$D$20,1,FALSE))=TRUE,0,VLOOKUP($A$32,$C$8:$D$20,2,FALSE)),IF(ISERROR(VLOOKUP($A$33,$C$8:$D$20,1,FALSE))=TRUE,0,VLOOKUP($A$33,$C$8:$D$20,2,FALSE)),IF(ISERROR(VLOOKUP($A$34,$C$8:$D$20,1,FALSE))=TRUE,0,VLOOKUP($A$34,$C$8:$D$20,2,FALSE)))*$B$32/12</f>
        <v>0</v>
      </c>
      <c r="F32" s="76">
        <f t="shared" si="5"/>
        <v>0</v>
      </c>
      <c r="G32" s="76">
        <f t="shared" si="5"/>
        <v>0</v>
      </c>
      <c r="H32" s="76">
        <f t="shared" si="5"/>
        <v>0</v>
      </c>
      <c r="I32" s="76">
        <f t="shared" si="5"/>
        <v>0</v>
      </c>
      <c r="J32" s="76">
        <f t="shared" si="5"/>
        <v>0</v>
      </c>
      <c r="K32" s="76">
        <f t="shared" si="5"/>
        <v>0</v>
      </c>
      <c r="L32" s="76">
        <f t="shared" si="5"/>
        <v>0</v>
      </c>
      <c r="M32" s="76">
        <f t="shared" si="5"/>
        <v>0</v>
      </c>
      <c r="N32" s="76">
        <f t="shared" si="5"/>
        <v>0</v>
      </c>
      <c r="O32" s="76">
        <f t="shared" si="5"/>
        <v>0</v>
      </c>
      <c r="P32" s="76">
        <f t="shared" si="5"/>
        <v>0</v>
      </c>
      <c r="Q32" s="78">
        <f t="shared" si="4"/>
        <v>0</v>
      </c>
      <c r="R32" s="17"/>
      <c r="S32" s="54" t="s">
        <v>213</v>
      </c>
      <c r="T32" s="19"/>
      <c r="U32" s="19"/>
      <c r="V32" s="19"/>
      <c r="W32" s="19"/>
      <c r="X32" s="19"/>
      <c r="Y32" s="19"/>
      <c r="Z32" s="19"/>
      <c r="AA32" s="19"/>
      <c r="AB32" s="19"/>
      <c r="AC32" s="19"/>
      <c r="AD32" s="19"/>
      <c r="AE32" s="19"/>
      <c r="AF32" s="19"/>
      <c r="AG32" s="19"/>
      <c r="AH32" s="19"/>
      <c r="AI32" s="19"/>
      <c r="AJ32" s="19"/>
      <c r="AK32" s="19"/>
    </row>
    <row r="33" spans="1:37" x14ac:dyDescent="0.25">
      <c r="A33" s="27" t="str">
        <f>IFERROR(VLOOKUP("CD's",$C$8:$C$21,1,FALSE),VLOOKUP("Share Certificates",$C$8:$C$21,1,FALSE))</f>
        <v>CD's</v>
      </c>
      <c r="B33" s="82">
        <v>1</v>
      </c>
      <c r="C33" s="183" t="str">
        <f>IF(A33="CD's","Time Deposit","Share Certificate")&amp;" Renewals ("&amp;TEXT(B33,"0.00%")&amp;")"</f>
        <v>Time Deposit Renewals (100.00%)</v>
      </c>
      <c r="D33" s="183"/>
      <c r="E33" s="83">
        <f>(IF(ISERROR(VLOOKUP($A$33,$C$8:$P$20,1,FALSE))=TRUE,0,VLOOKUP($A$33,$C$8:$P$20,3,FALSE))+IF(ISERROR(VLOOKUP($A$34,$C$8:$P$20,1,FALSE))=TRUE,0,VLOOKUP($A$34,$C$8:$P$20,3,FALSE)))*IF(E34=0,$B$33,E34)</f>
        <v>20593</v>
      </c>
      <c r="F33" s="83">
        <f>(IF(ISERROR(VLOOKUP($A$33,$C$8:$P$20,1,FALSE))=TRUE,0,VLOOKUP($A$33,$C$8:$P$20,4,FALSE))+IF(ISERROR(VLOOKUP($A$34,$C$8:$P$20,1,FALSE))=TRUE,0,VLOOKUP($A$34,$C$8:$P$20,4,FALSE)))*IF(F34=0,$B$33,F34)</f>
        <v>23460</v>
      </c>
      <c r="G33" s="83">
        <f>(IF(ISERROR(VLOOKUP($A$33,$C$8:$P$20,1,FALSE))=TRUE,0,VLOOKUP($A$33,$C$8:$P$20,5,FALSE))+IF(ISERROR(VLOOKUP($A$34,$C$8:$P$20,1,FALSE))=TRUE,0,VLOOKUP($A$34,$C$8:$P$20,5,FALSE)))*IF(G34=0,$B$33,G34)</f>
        <v>15114</v>
      </c>
      <c r="H33" s="83">
        <f>(IF(ISERROR(VLOOKUP($A$33,$C$8:$P$20,1,FALSE))=TRUE,0,VLOOKUP($A$33,$C$8:$P$20,6,FALSE))+IF(ISERROR(VLOOKUP($A$34,$C$8:$P$20,1,FALSE))=TRUE,0,VLOOKUP($A$34,$C$8:$P$20,6,FALSE)))*IF(H34=0,$B$33,H34)</f>
        <v>20596</v>
      </c>
      <c r="I33" s="83">
        <f>(IF(ISERROR(VLOOKUP($A$33,$C$8:$P$20,1,FALSE))=TRUE,0,VLOOKUP($A$33,$C$8:$P$20,7,FALSE))+IF(ISERROR(VLOOKUP($A$34,$C$8:$P$20,1,FALSE))=TRUE,0,VLOOKUP($A$34,$C$8:$P$20,7,FALSE)))*IF(I34=0,$B$33,I34)</f>
        <v>55546</v>
      </c>
      <c r="J33" s="83">
        <f>(IF(ISERROR(VLOOKUP($A$33,$C$8:$P$20,1,FALSE))=TRUE,0,VLOOKUP($A$33,$C$8:$P$20,8,FALSE))+IF(ISERROR(VLOOKUP($A$34,$C$8:$P$20,1,FALSE))=TRUE,0,VLOOKUP($A$34,$C$8:$P$20,8,FALSE)))*IF(J34=0,$B$33,J34)</f>
        <v>35169</v>
      </c>
      <c r="K33" s="83">
        <f>(IF(ISERROR(VLOOKUP($A$33,$C$8:$P$20,1,FALSE))=TRUE,0,VLOOKUP($A$33,$C$8:$P$20,9,FALSE))+IF(ISERROR(VLOOKUP($A$34,$C$8:$P$20,1,FALSE))=TRUE,0,VLOOKUP($A$34,$C$8:$P$20,9,FALSE)))*IF(K34=0,$B$33,K34)</f>
        <v>5084</v>
      </c>
      <c r="L33" s="83">
        <f>(IF(ISERROR(VLOOKUP($A$33,$C$8:$P$20,1,FALSE))=TRUE,0,VLOOKUP($A$33,$C$8:$P$20,10,FALSE))+IF(ISERROR(VLOOKUP($A$34,$C$8:$P$20,1,FALSE))=TRUE,0,VLOOKUP($A$34,$C$8:$P$20,10,FALSE)))*IF(L34=0,$B$33,L34)</f>
        <v>12292</v>
      </c>
      <c r="M33" s="83">
        <f>(IF(ISERROR(VLOOKUP($A$33,$C$8:$P$20,1,FALSE))=TRUE,0,VLOOKUP($A$33,$C$8:$P$20,11,FALSE))+IF(ISERROR(VLOOKUP($A$34,$C$8:$P$20,1,FALSE))=TRUE,0,VLOOKUP($A$34,$C$8:$P$20,11,FALSE)))*IF(M34=0,$B$33,M34)</f>
        <v>0</v>
      </c>
      <c r="N33" s="83">
        <f>(IF(ISERROR(VLOOKUP($A$33,$C$8:$P$20,1,FALSE))=TRUE,0,VLOOKUP($A$33,$C$8:$P$20,12,FALSE))+IF(ISERROR(VLOOKUP($A$34,$C$8:$P$20,1,FALSE))=TRUE,0,VLOOKUP($A$34,$C$8:$P$20,12,FALSE)))*IF(N34=0,$B$33,N34)</f>
        <v>0</v>
      </c>
      <c r="O33" s="83">
        <f>(IF(ISERROR(VLOOKUP($A$33,$C$8:$P$20,1,FALSE))=TRUE,0,VLOOKUP($A$33,$C$8:$P$20,13,FALSE))+IF(ISERROR(VLOOKUP($A$34,$C$8:$P$20,1,FALSE))=TRUE,0,VLOOKUP($A$34,$C$8:$P$20,13,FALSE)))*IF(O34=0,$B$33,O34)</f>
        <v>0</v>
      </c>
      <c r="P33" s="83">
        <f>(IF(ISERROR(VLOOKUP($A$33,$C$8:$P$20,1,FALSE))=TRUE,0,VLOOKUP($A$33,$C$8:$P$20,14,FALSE))+IF(ISERROR(VLOOKUP($A$34,$C$8:$P$20,1,FALSE))=TRUE,0,VLOOKUP($A$34,$C$8:$P$20,14,FALSE)))*IF(P34=0,$B$33,P34)</f>
        <v>0</v>
      </c>
      <c r="Q33" s="84">
        <f t="shared" si="4"/>
        <v>187854</v>
      </c>
      <c r="R33" s="17"/>
      <c r="S33" s="54" t="s">
        <v>214</v>
      </c>
      <c r="T33" s="19"/>
      <c r="U33" s="19"/>
      <c r="V33" s="19"/>
      <c r="W33" s="19"/>
      <c r="X33" s="19"/>
      <c r="Y33" s="19"/>
      <c r="Z33" s="19"/>
      <c r="AA33" s="19"/>
      <c r="AB33" s="19"/>
      <c r="AC33" s="19"/>
      <c r="AD33" s="19"/>
      <c r="AE33" s="19"/>
      <c r="AF33" s="19"/>
      <c r="AG33" s="19"/>
      <c r="AH33" s="19"/>
      <c r="AI33" s="19"/>
      <c r="AJ33" s="19"/>
      <c r="AK33" s="19"/>
    </row>
    <row r="34" spans="1:37" hidden="1" outlineLevel="1" x14ac:dyDescent="0.25">
      <c r="A34" s="27" t="str">
        <f>IFERROR(VLOOKUP("Jumbo CD's",$C$8:$C$21,1,FALSE),VLOOKUP("Jumbo Certificates",$C$8:$C$21,1,FALSE))</f>
        <v>Jumbo CD's</v>
      </c>
      <c r="B34" s="85" t="s">
        <v>215</v>
      </c>
      <c r="C34" s="184" t="s">
        <v>216</v>
      </c>
      <c r="D34" s="185"/>
      <c r="E34" s="86">
        <v>0</v>
      </c>
      <c r="F34" s="86">
        <v>0</v>
      </c>
      <c r="G34" s="86">
        <v>0</v>
      </c>
      <c r="H34" s="86">
        <v>0</v>
      </c>
      <c r="I34" s="86">
        <v>0</v>
      </c>
      <c r="J34" s="86">
        <v>0</v>
      </c>
      <c r="K34" s="86">
        <v>0</v>
      </c>
      <c r="L34" s="86">
        <v>0</v>
      </c>
      <c r="M34" s="86">
        <v>0</v>
      </c>
      <c r="N34" s="86">
        <v>0</v>
      </c>
      <c r="O34" s="86">
        <v>0</v>
      </c>
      <c r="P34" s="86">
        <v>0</v>
      </c>
      <c r="Q34" s="84">
        <f t="shared" si="4"/>
        <v>0</v>
      </c>
      <c r="R34" s="17"/>
      <c r="S34" s="54" t="s">
        <v>217</v>
      </c>
      <c r="T34" s="19"/>
      <c r="U34" s="19"/>
      <c r="V34" s="19"/>
      <c r="W34" s="19"/>
      <c r="X34" s="19"/>
      <c r="Y34" s="19"/>
      <c r="Z34" s="19"/>
      <c r="AA34" s="19"/>
      <c r="AB34" s="19"/>
      <c r="AC34" s="19"/>
      <c r="AD34" s="19"/>
      <c r="AE34" s="19"/>
      <c r="AF34" s="19"/>
      <c r="AG34" s="19"/>
      <c r="AH34" s="19"/>
      <c r="AI34" s="19"/>
      <c r="AJ34" s="19"/>
      <c r="AK34" s="19"/>
    </row>
    <row r="35" spans="1:37" hidden="1" outlineLevel="1" x14ac:dyDescent="0.25">
      <c r="A35" s="27"/>
      <c r="B35" s="87"/>
      <c r="C35" s="88"/>
      <c r="D35" s="89" t="s">
        <v>218</v>
      </c>
      <c r="E35" s="90">
        <f>IF(E34=0,(0),(E54-E33))</f>
        <v>0</v>
      </c>
      <c r="F35" s="90">
        <f t="shared" ref="F35:P35" si="6">IF(F34=0,(0),(F54-F33))</f>
        <v>0</v>
      </c>
      <c r="G35" s="90">
        <f t="shared" si="6"/>
        <v>0</v>
      </c>
      <c r="H35" s="90">
        <f t="shared" si="6"/>
        <v>0</v>
      </c>
      <c r="I35" s="90">
        <f t="shared" si="6"/>
        <v>0</v>
      </c>
      <c r="J35" s="90">
        <f t="shared" si="6"/>
        <v>0</v>
      </c>
      <c r="K35" s="90">
        <f t="shared" si="6"/>
        <v>0</v>
      </c>
      <c r="L35" s="90">
        <f t="shared" si="6"/>
        <v>0</v>
      </c>
      <c r="M35" s="90">
        <f t="shared" si="6"/>
        <v>0</v>
      </c>
      <c r="N35" s="90">
        <f t="shared" si="6"/>
        <v>0</v>
      </c>
      <c r="O35" s="90">
        <f t="shared" si="6"/>
        <v>0</v>
      </c>
      <c r="P35" s="90">
        <f t="shared" si="6"/>
        <v>0</v>
      </c>
      <c r="Q35" s="84">
        <f t="shared" si="4"/>
        <v>0</v>
      </c>
      <c r="R35" s="17"/>
      <c r="S35" s="54"/>
      <c r="T35" s="19"/>
      <c r="U35" s="19"/>
      <c r="V35" s="19"/>
      <c r="W35" s="19"/>
      <c r="X35" s="19"/>
      <c r="Y35" s="19"/>
      <c r="Z35" s="19"/>
      <c r="AA35" s="19"/>
      <c r="AB35" s="19"/>
      <c r="AC35" s="19"/>
      <c r="AD35" s="19"/>
      <c r="AE35" s="19"/>
      <c r="AF35" s="19"/>
      <c r="AG35" s="19"/>
      <c r="AH35" s="19"/>
      <c r="AI35" s="19"/>
      <c r="AJ35" s="19"/>
      <c r="AK35" s="19"/>
    </row>
    <row r="36" spans="1:37" collapsed="1" x14ac:dyDescent="0.25">
      <c r="A36" s="27"/>
      <c r="B36" s="82">
        <v>0</v>
      </c>
      <c r="C36" s="186" t="str">
        <f>IF(A33="CD's","Migration from Time Deposits to NMD ("&amp;TEXT(B36, "0.00%")&amp;")","Migration from Share Certificates to NMS ("&amp;TEXT(B36, "0.00%")&amp;")")</f>
        <v>Migration from Time Deposits to NMD (0.00%)</v>
      </c>
      <c r="D36" s="187"/>
      <c r="E36" s="76">
        <f>(E54-E33)*$B$36</f>
        <v>0</v>
      </c>
      <c r="F36" s="76">
        <f t="shared" ref="F36:P36" si="7">(F54-F33)*$B$36</f>
        <v>0</v>
      </c>
      <c r="G36" s="76">
        <f t="shared" si="7"/>
        <v>0</v>
      </c>
      <c r="H36" s="76">
        <f t="shared" si="7"/>
        <v>0</v>
      </c>
      <c r="I36" s="76">
        <f t="shared" si="7"/>
        <v>0</v>
      </c>
      <c r="J36" s="76">
        <f t="shared" si="7"/>
        <v>0</v>
      </c>
      <c r="K36" s="76">
        <f t="shared" si="7"/>
        <v>0</v>
      </c>
      <c r="L36" s="76">
        <f t="shared" si="7"/>
        <v>0</v>
      </c>
      <c r="M36" s="76">
        <f t="shared" si="7"/>
        <v>0</v>
      </c>
      <c r="N36" s="76">
        <f t="shared" si="7"/>
        <v>0</v>
      </c>
      <c r="O36" s="76">
        <f t="shared" si="7"/>
        <v>0</v>
      </c>
      <c r="P36" s="76">
        <f t="shared" si="7"/>
        <v>0</v>
      </c>
      <c r="Q36" s="91">
        <f t="shared" si="4"/>
        <v>0</v>
      </c>
      <c r="R36" s="17"/>
      <c r="S36" s="54" t="s">
        <v>219</v>
      </c>
      <c r="T36" s="19"/>
      <c r="U36" s="19"/>
      <c r="V36" s="19"/>
      <c r="W36" s="19"/>
      <c r="X36" s="19"/>
      <c r="Y36" s="19"/>
      <c r="Z36" s="19"/>
      <c r="AA36" s="19"/>
      <c r="AB36" s="19"/>
      <c r="AC36" s="19"/>
      <c r="AD36" s="19"/>
      <c r="AE36" s="19"/>
      <c r="AF36" s="19"/>
      <c r="AG36" s="19"/>
      <c r="AH36" s="19"/>
      <c r="AI36" s="19"/>
      <c r="AJ36" s="19"/>
      <c r="AK36" s="19"/>
    </row>
    <row r="37" spans="1:37" x14ac:dyDescent="0.25">
      <c r="A37" s="27"/>
      <c r="B37" s="92"/>
      <c r="C37" s="171" t="str">
        <f>"Plug for Large "&amp;IF(A33="CD's","Deposit","Share")&amp;" Inflows or Other Large Inflows"</f>
        <v>Plug for Large Deposit Inflows or Other Large Inflows</v>
      </c>
      <c r="D37" s="172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4"/>
      <c r="Q37" s="95">
        <f t="shared" si="4"/>
        <v>0</v>
      </c>
      <c r="R37" s="17"/>
      <c r="S37" s="54" t="s">
        <v>220</v>
      </c>
      <c r="T37" s="19"/>
      <c r="U37" s="19"/>
      <c r="V37" s="19"/>
      <c r="W37" s="19"/>
      <c r="X37" s="19"/>
      <c r="Y37" s="19"/>
      <c r="Z37" s="19"/>
      <c r="AA37" s="19"/>
      <c r="AB37" s="19"/>
      <c r="AC37" s="19"/>
      <c r="AD37" s="19"/>
      <c r="AE37" s="19"/>
      <c r="AF37" s="19"/>
      <c r="AG37" s="19"/>
      <c r="AH37" s="19"/>
      <c r="AI37" s="19"/>
      <c r="AJ37" s="19"/>
      <c r="AK37" s="19"/>
    </row>
    <row r="38" spans="1:37" hidden="1" outlineLevel="1" x14ac:dyDescent="0.25">
      <c r="A38" s="27"/>
      <c r="B38" s="96"/>
      <c r="C38" s="171" t="s">
        <v>221</v>
      </c>
      <c r="D38" s="172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5">
        <f t="shared" si="4"/>
        <v>0</v>
      </c>
      <c r="R38" s="17"/>
      <c r="S38" s="54" t="s">
        <v>222</v>
      </c>
      <c r="T38" s="19"/>
      <c r="U38" s="19"/>
      <c r="V38" s="19"/>
      <c r="W38" s="19"/>
      <c r="X38" s="19"/>
      <c r="Y38" s="19"/>
      <c r="Z38" s="19"/>
      <c r="AA38" s="19"/>
      <c r="AB38" s="19"/>
      <c r="AC38" s="19"/>
      <c r="AD38" s="19"/>
      <c r="AE38" s="19"/>
      <c r="AF38" s="19"/>
      <c r="AG38" s="19"/>
      <c r="AH38" s="19"/>
      <c r="AI38" s="19"/>
      <c r="AJ38" s="19"/>
      <c r="AK38" s="19"/>
    </row>
    <row r="39" spans="1:37" hidden="1" outlineLevel="1" x14ac:dyDescent="0.25">
      <c r="A39" s="27"/>
      <c r="B39" s="96"/>
      <c r="C39" s="171"/>
      <c r="D39" s="172"/>
      <c r="E39" s="97"/>
      <c r="F39" s="97"/>
      <c r="G39" s="97"/>
      <c r="H39" s="97"/>
      <c r="I39" s="97"/>
      <c r="J39" s="97"/>
      <c r="K39" s="97"/>
      <c r="L39" s="97"/>
      <c r="M39" s="97"/>
      <c r="N39" s="97"/>
      <c r="O39" s="97"/>
      <c r="P39" s="97"/>
      <c r="Q39" s="95">
        <f t="shared" si="4"/>
        <v>0</v>
      </c>
      <c r="R39" s="17"/>
      <c r="S39" s="54"/>
      <c r="T39" s="19"/>
      <c r="U39" s="19"/>
      <c r="V39" s="19"/>
      <c r="W39" s="19"/>
      <c r="X39" s="19"/>
      <c r="Y39" s="19"/>
      <c r="Z39" s="19"/>
      <c r="AA39" s="19"/>
      <c r="AB39" s="19"/>
      <c r="AC39" s="19"/>
      <c r="AD39" s="19"/>
      <c r="AE39" s="19"/>
      <c r="AF39" s="19"/>
      <c r="AG39" s="19"/>
      <c r="AH39" s="19"/>
      <c r="AI39" s="19"/>
      <c r="AJ39" s="19"/>
      <c r="AK39" s="19"/>
    </row>
    <row r="40" spans="1:37" collapsed="1" x14ac:dyDescent="0.25">
      <c r="A40" s="27"/>
      <c r="B40" s="98"/>
      <c r="C40" s="178" t="s">
        <v>223</v>
      </c>
      <c r="D40" s="178"/>
      <c r="E40" s="99">
        <f>SUM(E28:E30)+SUM(E36:E39)+SUM(E32:E33)</f>
        <v>37420</v>
      </c>
      <c r="F40" s="99">
        <f t="shared" ref="F40:P40" si="8">SUM(F28:F30)+SUM(F36:F39)+SUM(F32:F33)</f>
        <v>34910</v>
      </c>
      <c r="G40" s="99">
        <f t="shared" si="8"/>
        <v>36536</v>
      </c>
      <c r="H40" s="99">
        <f t="shared" si="8"/>
        <v>51108</v>
      </c>
      <c r="I40" s="99">
        <f t="shared" si="8"/>
        <v>123384</v>
      </c>
      <c r="J40" s="99">
        <f t="shared" si="8"/>
        <v>105125</v>
      </c>
      <c r="K40" s="99">
        <f t="shared" si="8"/>
        <v>74377</v>
      </c>
      <c r="L40" s="99">
        <f t="shared" si="8"/>
        <v>62070</v>
      </c>
      <c r="M40" s="99">
        <f t="shared" si="8"/>
        <v>40118</v>
      </c>
      <c r="N40" s="99">
        <f t="shared" si="8"/>
        <v>26757</v>
      </c>
      <c r="O40" s="99">
        <f t="shared" si="8"/>
        <v>11226</v>
      </c>
      <c r="P40" s="99">
        <f t="shared" si="8"/>
        <v>3226</v>
      </c>
      <c r="Q40" s="100">
        <f>SUM(E40:P40)</f>
        <v>606257</v>
      </c>
      <c r="R40" s="17"/>
      <c r="S40" s="54"/>
      <c r="T40" s="19"/>
      <c r="U40" s="19"/>
      <c r="V40" s="19"/>
      <c r="W40" s="19"/>
      <c r="X40" s="19"/>
      <c r="Y40" s="19"/>
      <c r="Z40" s="19"/>
      <c r="AA40" s="19"/>
      <c r="AB40" s="19"/>
      <c r="AC40" s="19"/>
      <c r="AD40" s="19"/>
      <c r="AE40" s="19"/>
      <c r="AF40" s="19"/>
      <c r="AG40" s="19"/>
      <c r="AH40" s="19"/>
      <c r="AI40" s="19"/>
      <c r="AJ40" s="19"/>
      <c r="AK40" s="19"/>
    </row>
    <row r="41" spans="1:37" x14ac:dyDescent="0.25">
      <c r="A41" s="27"/>
      <c r="B41" s="64"/>
      <c r="C41" s="179"/>
      <c r="D41" s="179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2"/>
      <c r="Q41" s="67"/>
      <c r="R41" s="17"/>
      <c r="S41" s="54"/>
      <c r="T41" s="19"/>
      <c r="U41" s="19"/>
      <c r="V41" s="19"/>
      <c r="W41" s="19"/>
      <c r="X41" s="19"/>
      <c r="Y41" s="19"/>
      <c r="Z41" s="19"/>
      <c r="AA41" s="19"/>
      <c r="AB41" s="19"/>
      <c r="AC41" s="19"/>
      <c r="AD41" s="19"/>
      <c r="AE41" s="19"/>
      <c r="AF41" s="19"/>
      <c r="AG41" s="19"/>
      <c r="AH41" s="19"/>
      <c r="AI41" s="19"/>
      <c r="AJ41" s="19"/>
      <c r="AK41" s="19"/>
    </row>
    <row r="42" spans="1:37" x14ac:dyDescent="0.25">
      <c r="A42" s="27"/>
      <c r="B42" s="68" t="s">
        <v>207</v>
      </c>
      <c r="C42" s="180" t="s">
        <v>224</v>
      </c>
      <c r="D42" s="180"/>
      <c r="E42" s="103"/>
      <c r="F42" s="103"/>
      <c r="G42" s="103"/>
      <c r="H42" s="103"/>
      <c r="I42" s="103"/>
      <c r="J42" s="103"/>
      <c r="K42" s="103"/>
      <c r="L42" s="103"/>
      <c r="M42" s="103"/>
      <c r="N42" s="103"/>
      <c r="O42" s="103"/>
      <c r="P42" s="103"/>
      <c r="Q42" s="71"/>
      <c r="R42" s="17"/>
      <c r="S42" s="54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</row>
    <row r="43" spans="1:37" x14ac:dyDescent="0.25">
      <c r="A43" s="27"/>
      <c r="B43" s="82">
        <v>1</v>
      </c>
      <c r="C43" s="181" t="str">
        <f>"Loan Renewals ("&amp;TEXT(B43,"0.00%")&amp;")"</f>
        <v>Loan Renewals (100.00%)</v>
      </c>
      <c r="D43" s="181"/>
      <c r="E43" s="104">
        <f t="shared" ref="E43:P43" si="9">IF(E44=0,(E28+E29)*$B$43,(E28+E29)*E44)</f>
        <v>15753</v>
      </c>
      <c r="F43" s="104">
        <f t="shared" si="9"/>
        <v>11377</v>
      </c>
      <c r="G43" s="104">
        <f t="shared" si="9"/>
        <v>21349</v>
      </c>
      <c r="H43" s="104">
        <f t="shared" si="9"/>
        <v>29340</v>
      </c>
      <c r="I43" s="104">
        <f t="shared" si="9"/>
        <v>66969</v>
      </c>
      <c r="J43" s="104">
        <f t="shared" si="9"/>
        <v>67049</v>
      </c>
      <c r="K43" s="104">
        <f t="shared" si="9"/>
        <v>66983</v>
      </c>
      <c r="L43" s="104">
        <f t="shared" si="9"/>
        <v>47388</v>
      </c>
      <c r="M43" s="104">
        <f t="shared" si="9"/>
        <v>38869</v>
      </c>
      <c r="N43" s="104">
        <f t="shared" si="9"/>
        <v>19258</v>
      </c>
      <c r="O43" s="104">
        <f t="shared" si="9"/>
        <v>9288</v>
      </c>
      <c r="P43" s="104">
        <f t="shared" si="9"/>
        <v>2636</v>
      </c>
      <c r="Q43" s="105">
        <f>SUM(E43:P43)</f>
        <v>396259</v>
      </c>
      <c r="R43" s="17"/>
      <c r="S43" s="54" t="s">
        <v>225</v>
      </c>
      <c r="T43" s="19"/>
      <c r="U43" s="19"/>
      <c r="V43" s="19"/>
      <c r="W43" s="19"/>
      <c r="X43" s="19"/>
      <c r="Y43" s="19"/>
      <c r="Z43" s="19"/>
      <c r="AA43" s="19"/>
      <c r="AB43" s="19"/>
      <c r="AC43" s="19"/>
      <c r="AD43" s="19"/>
      <c r="AE43" s="19"/>
      <c r="AF43" s="19"/>
      <c r="AG43" s="19"/>
      <c r="AH43" s="19"/>
      <c r="AI43" s="19"/>
      <c r="AJ43" s="19"/>
      <c r="AK43" s="19"/>
    </row>
    <row r="44" spans="1:37" hidden="1" outlineLevel="1" x14ac:dyDescent="0.25">
      <c r="A44" s="27"/>
      <c r="B44" s="64"/>
      <c r="C44" s="175" t="s">
        <v>216</v>
      </c>
      <c r="D44" s="175"/>
      <c r="E44" s="86">
        <v>0</v>
      </c>
      <c r="F44" s="86">
        <v>0</v>
      </c>
      <c r="G44" s="86">
        <v>0</v>
      </c>
      <c r="H44" s="86">
        <v>0</v>
      </c>
      <c r="I44" s="86">
        <v>0</v>
      </c>
      <c r="J44" s="86">
        <v>0</v>
      </c>
      <c r="K44" s="86">
        <v>0</v>
      </c>
      <c r="L44" s="86">
        <v>0</v>
      </c>
      <c r="M44" s="86">
        <v>0</v>
      </c>
      <c r="N44" s="86">
        <v>0</v>
      </c>
      <c r="O44" s="86">
        <v>0</v>
      </c>
      <c r="P44" s="106">
        <v>0</v>
      </c>
      <c r="Q44" s="107"/>
      <c r="R44" s="17"/>
      <c r="S44" s="54" t="s">
        <v>226</v>
      </c>
      <c r="T44" s="19"/>
      <c r="U44" s="19"/>
      <c r="V44" s="19"/>
      <c r="W44" s="19"/>
      <c r="X44" s="19"/>
      <c r="Y44" s="19"/>
      <c r="Z44" s="19"/>
      <c r="AA44" s="19"/>
      <c r="AB44" s="19"/>
      <c r="AC44" s="19"/>
      <c r="AD44" s="19"/>
      <c r="AE44" s="19"/>
      <c r="AF44" s="19"/>
      <c r="AG44" s="19"/>
      <c r="AH44" s="19"/>
      <c r="AI44" s="19"/>
      <c r="AJ44" s="19"/>
      <c r="AK44" s="19"/>
    </row>
    <row r="45" spans="1:37" hidden="1" outlineLevel="1" x14ac:dyDescent="0.25">
      <c r="A45" s="27"/>
      <c r="B45" s="64"/>
      <c r="C45" s="108"/>
      <c r="D45" s="109" t="s">
        <v>227</v>
      </c>
      <c r="E45" s="110">
        <f t="shared" ref="E45:P45" si="10">IF(E44=0,(0),(E28+E29)-E43)</f>
        <v>0</v>
      </c>
      <c r="F45" s="110">
        <f t="shared" si="10"/>
        <v>0</v>
      </c>
      <c r="G45" s="110">
        <f t="shared" si="10"/>
        <v>0</v>
      </c>
      <c r="H45" s="110">
        <f t="shared" si="10"/>
        <v>0</v>
      </c>
      <c r="I45" s="110">
        <f t="shared" si="10"/>
        <v>0</v>
      </c>
      <c r="J45" s="110">
        <f t="shared" si="10"/>
        <v>0</v>
      </c>
      <c r="K45" s="110">
        <f t="shared" si="10"/>
        <v>0</v>
      </c>
      <c r="L45" s="110">
        <f t="shared" si="10"/>
        <v>0</v>
      </c>
      <c r="M45" s="110">
        <f t="shared" si="10"/>
        <v>0</v>
      </c>
      <c r="N45" s="110">
        <f t="shared" si="10"/>
        <v>0</v>
      </c>
      <c r="O45" s="110">
        <f t="shared" si="10"/>
        <v>0</v>
      </c>
      <c r="P45" s="110">
        <f t="shared" si="10"/>
        <v>0</v>
      </c>
      <c r="Q45" s="111">
        <f>SUM(E45:P45)</f>
        <v>0</v>
      </c>
      <c r="R45" s="17"/>
      <c r="S45" s="54"/>
      <c r="T45" s="19"/>
      <c r="U45" s="19"/>
      <c r="V45" s="19"/>
      <c r="W45" s="19"/>
      <c r="X45" s="19"/>
      <c r="Y45" s="19"/>
      <c r="Z45" s="19"/>
      <c r="AA45" s="19"/>
      <c r="AB45" s="19"/>
      <c r="AC45" s="19"/>
      <c r="AD45" s="19"/>
      <c r="AE45" s="19"/>
      <c r="AF45" s="19"/>
      <c r="AG45" s="19"/>
      <c r="AH45" s="19"/>
      <c r="AI45" s="19"/>
      <c r="AJ45" s="19"/>
      <c r="AK45" s="19"/>
    </row>
    <row r="46" spans="1:37" collapsed="1" x14ac:dyDescent="0.25">
      <c r="A46" s="27"/>
      <c r="B46" s="112">
        <v>0</v>
      </c>
      <c r="C46" s="182" t="str">
        <f>"New Loans @ "&amp;TEXT(B46,"0.00%")&amp;" Ann. Growth"</f>
        <v>New Loans @ 0.00% Ann. Growth</v>
      </c>
      <c r="D46" s="182"/>
      <c r="E46" s="113">
        <f t="shared" ref="E46:P46" si="11">IF(E47=0,((VLOOKUP("Loans",$C$7:$D$21,2,FALSE)*(1+$B$46)-VLOOKUP("Loans",$C$7:$D$21,2,FALSE))/12),((VLOOKUP("Loans",$C$7:$D$21,2,FALSE)*(1+E47)-VLOOKUP("Loans",$C$7:$D$21,2,FALSE))/12))</f>
        <v>0</v>
      </c>
      <c r="F46" s="113">
        <f t="shared" si="11"/>
        <v>0</v>
      </c>
      <c r="G46" s="113">
        <f t="shared" si="11"/>
        <v>0</v>
      </c>
      <c r="H46" s="113">
        <f t="shared" si="11"/>
        <v>0</v>
      </c>
      <c r="I46" s="113">
        <f t="shared" si="11"/>
        <v>0</v>
      </c>
      <c r="J46" s="113">
        <f t="shared" si="11"/>
        <v>0</v>
      </c>
      <c r="K46" s="113">
        <f t="shared" si="11"/>
        <v>0</v>
      </c>
      <c r="L46" s="113">
        <f t="shared" si="11"/>
        <v>0</v>
      </c>
      <c r="M46" s="113">
        <f t="shared" si="11"/>
        <v>0</v>
      </c>
      <c r="N46" s="113">
        <f t="shared" si="11"/>
        <v>0</v>
      </c>
      <c r="O46" s="113">
        <f t="shared" si="11"/>
        <v>0</v>
      </c>
      <c r="P46" s="113">
        <f t="shared" si="11"/>
        <v>0</v>
      </c>
      <c r="Q46" s="114">
        <f t="shared" ref="Q46:Q58" si="12">SUM(E46:P46)</f>
        <v>0</v>
      </c>
      <c r="R46" s="17"/>
      <c r="S46" s="54" t="s">
        <v>228</v>
      </c>
      <c r="T46" s="19"/>
      <c r="U46" s="19"/>
      <c r="V46" s="19"/>
      <c r="W46" s="19"/>
      <c r="X46" s="19"/>
      <c r="Y46" s="19"/>
      <c r="Z46" s="19"/>
      <c r="AA46" s="19"/>
      <c r="AB46" s="19"/>
      <c r="AC46" s="19"/>
      <c r="AD46" s="19"/>
      <c r="AE46" s="19"/>
      <c r="AF46" s="19"/>
      <c r="AG46" s="19"/>
      <c r="AH46" s="19"/>
      <c r="AI46" s="19"/>
      <c r="AJ46" s="19"/>
      <c r="AK46" s="19"/>
    </row>
    <row r="47" spans="1:37" hidden="1" outlineLevel="1" x14ac:dyDescent="0.25">
      <c r="A47" s="27"/>
      <c r="B47" s="115"/>
      <c r="C47" s="175" t="s">
        <v>216</v>
      </c>
      <c r="D47" s="175"/>
      <c r="E47" s="116">
        <v>0</v>
      </c>
      <c r="F47" s="116">
        <v>0</v>
      </c>
      <c r="G47" s="116">
        <v>0</v>
      </c>
      <c r="H47" s="116">
        <v>0</v>
      </c>
      <c r="I47" s="116">
        <v>0</v>
      </c>
      <c r="J47" s="116">
        <v>0</v>
      </c>
      <c r="K47" s="116">
        <v>0</v>
      </c>
      <c r="L47" s="116">
        <v>0</v>
      </c>
      <c r="M47" s="116">
        <v>0</v>
      </c>
      <c r="N47" s="116">
        <v>0</v>
      </c>
      <c r="O47" s="116">
        <v>0</v>
      </c>
      <c r="P47" s="117">
        <v>0</v>
      </c>
      <c r="Q47" s="114"/>
      <c r="R47" s="17"/>
      <c r="S47" s="54"/>
      <c r="T47" s="19"/>
      <c r="U47" s="19"/>
      <c r="V47" s="19"/>
      <c r="W47" s="19"/>
      <c r="X47" s="19"/>
      <c r="Y47" s="19"/>
      <c r="Z47" s="19"/>
      <c r="AA47" s="19"/>
      <c r="AB47" s="19"/>
      <c r="AC47" s="19"/>
      <c r="AD47" s="19"/>
      <c r="AE47" s="19"/>
      <c r="AF47" s="19"/>
      <c r="AG47" s="19"/>
      <c r="AH47" s="19"/>
      <c r="AI47" s="19"/>
      <c r="AJ47" s="19"/>
      <c r="AK47" s="19"/>
    </row>
    <row r="48" spans="1:37" collapsed="1" x14ac:dyDescent="0.25">
      <c r="A48" s="27"/>
      <c r="B48" s="118"/>
      <c r="C48" s="119" t="s">
        <v>229</v>
      </c>
      <c r="D48" s="119"/>
      <c r="E48" s="120">
        <f t="shared" ref="E48:P48" si="13">(E43-(E28+E29))+E46</f>
        <v>0</v>
      </c>
      <c r="F48" s="120">
        <f t="shared" si="13"/>
        <v>0</v>
      </c>
      <c r="G48" s="120">
        <f t="shared" si="13"/>
        <v>0</v>
      </c>
      <c r="H48" s="120">
        <f t="shared" si="13"/>
        <v>0</v>
      </c>
      <c r="I48" s="120">
        <f t="shared" si="13"/>
        <v>0</v>
      </c>
      <c r="J48" s="120">
        <f t="shared" si="13"/>
        <v>0</v>
      </c>
      <c r="K48" s="120">
        <f t="shared" si="13"/>
        <v>0</v>
      </c>
      <c r="L48" s="120">
        <f t="shared" si="13"/>
        <v>0</v>
      </c>
      <c r="M48" s="120">
        <f t="shared" si="13"/>
        <v>0</v>
      </c>
      <c r="N48" s="120">
        <f t="shared" si="13"/>
        <v>0</v>
      </c>
      <c r="O48" s="120">
        <f t="shared" si="13"/>
        <v>0</v>
      </c>
      <c r="P48" s="121">
        <f t="shared" si="13"/>
        <v>0</v>
      </c>
      <c r="Q48" s="122">
        <f t="shared" si="12"/>
        <v>0</v>
      </c>
      <c r="R48" s="17"/>
      <c r="S48" s="54"/>
      <c r="T48" s="19"/>
      <c r="U48" s="19"/>
      <c r="V48" s="19"/>
      <c r="W48" s="19"/>
      <c r="X48" s="19"/>
      <c r="Y48" s="19"/>
      <c r="Z48" s="19"/>
      <c r="AA48" s="19"/>
      <c r="AB48" s="19"/>
      <c r="AC48" s="19"/>
      <c r="AD48" s="19"/>
      <c r="AE48" s="19"/>
      <c r="AF48" s="19"/>
      <c r="AG48" s="19"/>
      <c r="AH48" s="19"/>
      <c r="AI48" s="19"/>
      <c r="AJ48" s="19"/>
      <c r="AK48" s="19"/>
    </row>
    <row r="49" spans="1:37" x14ac:dyDescent="0.25">
      <c r="A49" s="27"/>
      <c r="B49" s="112">
        <v>1</v>
      </c>
      <c r="C49" s="170" t="str">
        <f>"Investment Purchases ("&amp;TEXT(B49,"0.00%")&amp;")"</f>
        <v>Investment Purchases (100.00%)</v>
      </c>
      <c r="D49" s="170"/>
      <c r="E49" s="123">
        <f t="shared" ref="E49:P49" si="14">IF(E50=0,E30*$B$49,E30*E50)</f>
        <v>1074</v>
      </c>
      <c r="F49" s="123">
        <f t="shared" si="14"/>
        <v>73</v>
      </c>
      <c r="G49" s="123">
        <f t="shared" si="14"/>
        <v>73</v>
      </c>
      <c r="H49" s="123">
        <f t="shared" si="14"/>
        <v>1172</v>
      </c>
      <c r="I49" s="123">
        <f t="shared" si="14"/>
        <v>869</v>
      </c>
      <c r="J49" s="123">
        <f t="shared" si="14"/>
        <v>2907</v>
      </c>
      <c r="K49" s="123">
        <f t="shared" si="14"/>
        <v>2310</v>
      </c>
      <c r="L49" s="123">
        <f t="shared" si="14"/>
        <v>2390</v>
      </c>
      <c r="M49" s="123">
        <f t="shared" si="14"/>
        <v>1249</v>
      </c>
      <c r="N49" s="123">
        <f t="shared" si="14"/>
        <v>7499</v>
      </c>
      <c r="O49" s="123">
        <f t="shared" si="14"/>
        <v>1938</v>
      </c>
      <c r="P49" s="124">
        <f t="shared" si="14"/>
        <v>590</v>
      </c>
      <c r="Q49" s="125">
        <f t="shared" si="12"/>
        <v>22144</v>
      </c>
      <c r="R49" s="17"/>
      <c r="S49" s="54" t="s">
        <v>230</v>
      </c>
      <c r="T49" s="19"/>
      <c r="U49" s="19"/>
      <c r="V49" s="19"/>
      <c r="W49" s="19"/>
      <c r="X49" s="19"/>
      <c r="Y49" s="19"/>
      <c r="Z49" s="19"/>
      <c r="AA49" s="19"/>
      <c r="AB49" s="19"/>
      <c r="AC49" s="19"/>
      <c r="AD49" s="19"/>
      <c r="AE49" s="19"/>
      <c r="AF49" s="19"/>
      <c r="AG49" s="19"/>
      <c r="AH49" s="19"/>
      <c r="AI49" s="19"/>
      <c r="AJ49" s="19"/>
      <c r="AK49" s="19"/>
    </row>
    <row r="50" spans="1:37" hidden="1" outlineLevel="1" x14ac:dyDescent="0.25">
      <c r="A50" s="27"/>
      <c r="B50" s="64"/>
      <c r="C50" s="175" t="s">
        <v>216</v>
      </c>
      <c r="D50" s="175"/>
      <c r="E50" s="86">
        <v>0</v>
      </c>
      <c r="F50" s="86">
        <v>0</v>
      </c>
      <c r="G50" s="86">
        <v>0</v>
      </c>
      <c r="H50" s="86">
        <v>0</v>
      </c>
      <c r="I50" s="86">
        <v>0</v>
      </c>
      <c r="J50" s="86">
        <v>0</v>
      </c>
      <c r="K50" s="86">
        <v>0</v>
      </c>
      <c r="L50" s="86">
        <v>0</v>
      </c>
      <c r="M50" s="86">
        <v>0</v>
      </c>
      <c r="N50" s="86">
        <v>0</v>
      </c>
      <c r="O50" s="86">
        <v>0</v>
      </c>
      <c r="P50" s="106">
        <v>0</v>
      </c>
      <c r="Q50" s="126"/>
      <c r="R50" s="17"/>
      <c r="S50" s="54"/>
      <c r="T50" s="19"/>
      <c r="U50" s="19"/>
      <c r="V50" s="19"/>
      <c r="W50" s="19"/>
      <c r="X50" s="19"/>
      <c r="Y50" s="19"/>
      <c r="Z50" s="19"/>
      <c r="AA50" s="19"/>
      <c r="AB50" s="19"/>
      <c r="AC50" s="19"/>
      <c r="AD50" s="19"/>
      <c r="AE50" s="19"/>
      <c r="AF50" s="19"/>
      <c r="AG50" s="19"/>
      <c r="AH50" s="19"/>
      <c r="AI50" s="19"/>
      <c r="AJ50" s="19"/>
      <c r="AK50" s="19"/>
    </row>
    <row r="51" spans="1:37" hidden="1" outlineLevel="1" x14ac:dyDescent="0.25">
      <c r="A51" s="27"/>
      <c r="B51" s="64"/>
      <c r="C51" s="108"/>
      <c r="D51" s="109" t="s">
        <v>227</v>
      </c>
      <c r="E51" s="110">
        <f t="shared" ref="E51:P51" si="15">IF(E50=0,(0),(E30*(1-E50)))</f>
        <v>0</v>
      </c>
      <c r="F51" s="110">
        <f t="shared" si="15"/>
        <v>0</v>
      </c>
      <c r="G51" s="110">
        <f t="shared" si="15"/>
        <v>0</v>
      </c>
      <c r="H51" s="110">
        <f t="shared" si="15"/>
        <v>0</v>
      </c>
      <c r="I51" s="110">
        <f t="shared" si="15"/>
        <v>0</v>
      </c>
      <c r="J51" s="110">
        <f t="shared" si="15"/>
        <v>0</v>
      </c>
      <c r="K51" s="110">
        <f t="shared" si="15"/>
        <v>0</v>
      </c>
      <c r="L51" s="110">
        <f t="shared" si="15"/>
        <v>0</v>
      </c>
      <c r="M51" s="110">
        <f t="shared" si="15"/>
        <v>0</v>
      </c>
      <c r="N51" s="110">
        <f t="shared" si="15"/>
        <v>0</v>
      </c>
      <c r="O51" s="110">
        <f t="shared" si="15"/>
        <v>0</v>
      </c>
      <c r="P51" s="110">
        <f t="shared" si="15"/>
        <v>0</v>
      </c>
      <c r="Q51" s="111">
        <f>SUM(E51:P51)</f>
        <v>0</v>
      </c>
      <c r="R51" s="17"/>
      <c r="S51" s="54"/>
      <c r="T51" s="19"/>
      <c r="U51" s="19"/>
      <c r="V51" s="19"/>
      <c r="W51" s="19"/>
      <c r="X51" s="19"/>
      <c r="Y51" s="19"/>
      <c r="Z51" s="19"/>
      <c r="AA51" s="19"/>
      <c r="AB51" s="19"/>
      <c r="AC51" s="19"/>
      <c r="AD51" s="19"/>
      <c r="AE51" s="19"/>
      <c r="AF51" s="19"/>
      <c r="AG51" s="19"/>
      <c r="AH51" s="19"/>
      <c r="AI51" s="19"/>
      <c r="AJ51" s="19"/>
      <c r="AK51" s="19"/>
    </row>
    <row r="52" spans="1:37" collapsed="1" x14ac:dyDescent="0.25">
      <c r="A52" s="27"/>
      <c r="B52" s="82">
        <v>0</v>
      </c>
      <c r="C52" s="176" t="str">
        <f>"New Securities @ "&amp;TEXT(B52,"0.00%")&amp;" Ann. Growth"</f>
        <v>New Securities @ 0.00% Ann. Growth</v>
      </c>
      <c r="D52" s="176"/>
      <c r="E52" s="127">
        <f t="shared" ref="E52:P52" si="16">((VLOOKUP("Investments",$C$7:$D$21,2,FALSE)*(1+$B$52)-VLOOKUP("Investments",$C$7:$D$21,2,FALSE))/12)</f>
        <v>0</v>
      </c>
      <c r="F52" s="127">
        <f t="shared" si="16"/>
        <v>0</v>
      </c>
      <c r="G52" s="127">
        <f t="shared" si="16"/>
        <v>0</v>
      </c>
      <c r="H52" s="127">
        <f t="shared" si="16"/>
        <v>0</v>
      </c>
      <c r="I52" s="127">
        <f t="shared" si="16"/>
        <v>0</v>
      </c>
      <c r="J52" s="127">
        <f t="shared" si="16"/>
        <v>0</v>
      </c>
      <c r="K52" s="127">
        <f t="shared" si="16"/>
        <v>0</v>
      </c>
      <c r="L52" s="127">
        <f t="shared" si="16"/>
        <v>0</v>
      </c>
      <c r="M52" s="127">
        <f t="shared" si="16"/>
        <v>0</v>
      </c>
      <c r="N52" s="127">
        <f t="shared" si="16"/>
        <v>0</v>
      </c>
      <c r="O52" s="127">
        <f t="shared" si="16"/>
        <v>0</v>
      </c>
      <c r="P52" s="127">
        <f t="shared" si="16"/>
        <v>0</v>
      </c>
      <c r="Q52" s="105">
        <f t="shared" si="12"/>
        <v>0</v>
      </c>
      <c r="R52" s="17"/>
      <c r="S52" s="54" t="s">
        <v>231</v>
      </c>
      <c r="T52" s="19"/>
      <c r="U52" s="19"/>
      <c r="V52" s="19"/>
      <c r="W52" s="19"/>
      <c r="X52" s="19"/>
      <c r="Y52" s="19"/>
      <c r="Z52" s="19"/>
      <c r="AA52" s="19"/>
      <c r="AB52" s="19"/>
      <c r="AC52" s="19"/>
      <c r="AD52" s="19"/>
      <c r="AE52" s="19"/>
      <c r="AF52" s="19"/>
      <c r="AG52" s="19"/>
      <c r="AH52" s="19"/>
      <c r="AI52" s="19"/>
      <c r="AJ52" s="19"/>
      <c r="AK52" s="19"/>
    </row>
    <row r="53" spans="1:37" x14ac:dyDescent="0.25">
      <c r="A53" s="27" t="str">
        <f>IFERROR(VLOOKUP("Non-Maturing Demand",$C$8:$C$21,1,FALSE),VLOOKUP("Non-Maturing Shares",$C$8:$C$21,1,FALSE))</f>
        <v>Non-Maturing Demand</v>
      </c>
      <c r="B53" s="82">
        <v>0</v>
      </c>
      <c r="C53" s="170" t="str">
        <f>IF(A53="Non-Maturing Demand","NMD","NMS")&amp;" Runoff @ "&amp;TEXT(B53,"0.00%")&amp;" Ann. Rate"</f>
        <v>NMD Runoff @ 0.00% Ann. Rate</v>
      </c>
      <c r="D53" s="170"/>
      <c r="E53" s="123">
        <f t="shared" ref="E53:P53" si="17">($B$53*VLOOKUP($A$53,$C$7:$D$21,2,FALSE)/12)</f>
        <v>0</v>
      </c>
      <c r="F53" s="123">
        <f t="shared" si="17"/>
        <v>0</v>
      </c>
      <c r="G53" s="123">
        <f t="shared" si="17"/>
        <v>0</v>
      </c>
      <c r="H53" s="123">
        <f t="shared" si="17"/>
        <v>0</v>
      </c>
      <c r="I53" s="123">
        <f t="shared" si="17"/>
        <v>0</v>
      </c>
      <c r="J53" s="123">
        <f t="shared" si="17"/>
        <v>0</v>
      </c>
      <c r="K53" s="123">
        <f t="shared" si="17"/>
        <v>0</v>
      </c>
      <c r="L53" s="123">
        <f t="shared" si="17"/>
        <v>0</v>
      </c>
      <c r="M53" s="123">
        <f t="shared" si="17"/>
        <v>0</v>
      </c>
      <c r="N53" s="123">
        <f t="shared" si="17"/>
        <v>0</v>
      </c>
      <c r="O53" s="123">
        <f t="shared" si="17"/>
        <v>0</v>
      </c>
      <c r="P53" s="123">
        <f t="shared" si="17"/>
        <v>0</v>
      </c>
      <c r="Q53" s="125">
        <f>SUM(E53:P53)</f>
        <v>0</v>
      </c>
      <c r="R53" s="17"/>
      <c r="S53" s="54" t="s">
        <v>232</v>
      </c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F53" s="19"/>
      <c r="AG53" s="19"/>
      <c r="AH53" s="19"/>
      <c r="AI53" s="19"/>
      <c r="AJ53" s="19"/>
      <c r="AK53" s="19"/>
    </row>
    <row r="54" spans="1:37" x14ac:dyDescent="0.25">
      <c r="A54" s="27"/>
      <c r="B54" s="118" t="s">
        <v>215</v>
      </c>
      <c r="C54" s="177" t="str">
        <f>IF(A32="Non-Maturing Demand","Time Deposit Maturities","Share Certificate Maturities")</f>
        <v>Time Deposit Maturities</v>
      </c>
      <c r="D54" s="177"/>
      <c r="E54" s="128">
        <f>IF(ISERROR(VLOOKUP($A$33,$C$8:$P$20,1,FALSE))=TRUE,0,VLOOKUP($A$33,$C$8:$P$20,3,FALSE))+IF(ISERROR(VLOOKUP($A$34,$C$8:$P$20,1,FALSE))=TRUE,0,VLOOKUP($A$34,$C$8:$P$20,3,FALSE))</f>
        <v>20593</v>
      </c>
      <c r="F54" s="128">
        <f>IF(ISERROR(VLOOKUP($A$33,$C$8:$P$20,1,FALSE))=TRUE,0,VLOOKUP($A$33,$C$8:$P$20,4,FALSE))+IF(ISERROR(VLOOKUP($A$34,$C$8:$P$20,1,FALSE))=TRUE,0,VLOOKUP($A$34,$C$8:$P$20,4,FALSE))</f>
        <v>23460</v>
      </c>
      <c r="G54" s="128">
        <f>IF(ISERROR(VLOOKUP($A$33,$C$8:$P$20,1,FALSE))=TRUE,0,VLOOKUP($A$33,$C$8:$P$20,5,FALSE))+IF(ISERROR(VLOOKUP($A$34,$C$8:$P$20,1,FALSE))=TRUE,0,VLOOKUP($A$34,$C$8:$P$20,5,FALSE))</f>
        <v>15114</v>
      </c>
      <c r="H54" s="128">
        <f>IF(ISERROR(VLOOKUP($A$33,$C$8:$P$20,1,FALSE))=TRUE,0,VLOOKUP($A$33,$C$8:$P$20,6,FALSE))+IF(ISERROR(VLOOKUP($A$34,$C$8:$P$20,1,FALSE))=TRUE,0,VLOOKUP($A$34,$C$8:$P$20,6,FALSE))</f>
        <v>20596</v>
      </c>
      <c r="I54" s="128">
        <f>IF(ISERROR(VLOOKUP($A$33,$C$8:$P$20,1,FALSE))=TRUE,0,VLOOKUP($A$33,$C$8:$P$20,7,FALSE))+IF(ISERROR(VLOOKUP($A$34,$C$8:$P$20,1,FALSE))=TRUE,0,VLOOKUP($A$34,$C$8:$P$20,7,FALSE))</f>
        <v>55546</v>
      </c>
      <c r="J54" s="128">
        <f>IF(ISERROR(VLOOKUP($A$33,$C$8:$P$20,1,FALSE))=TRUE,0,VLOOKUP($A$33,$C$8:$P$20,8,FALSE))+IF(ISERROR(VLOOKUP($A$34,$C$8:$P$20,1,FALSE))=TRUE,0,VLOOKUP($A$34,$C$8:$P$20,8,FALSE))</f>
        <v>35169</v>
      </c>
      <c r="K54" s="128">
        <f>IF(ISERROR(VLOOKUP($A$33,$C$8:$P$20,1,FALSE))=TRUE,0,VLOOKUP($A$33,$C$8:$P$20,9,FALSE))+IF(ISERROR(VLOOKUP($A$34,$C$8:$P$20,1,FALSE))=TRUE,0,VLOOKUP($A$34,$C$8:$P$20,9,FALSE))</f>
        <v>5084</v>
      </c>
      <c r="L54" s="128">
        <f>IF(ISERROR(VLOOKUP($A$33,$C$8:$P$20,1,FALSE))=TRUE,0,VLOOKUP($A$33,$C$8:$P$20,10,FALSE))+IF(ISERROR(VLOOKUP($A$34,$C$8:$P$20,1,FALSE))=TRUE,0,VLOOKUP($A$34,$C$8:$P$20,10,FALSE))</f>
        <v>12292</v>
      </c>
      <c r="M54" s="128">
        <f>IF(ISERROR(VLOOKUP($A$33,$C$8:$P$20,1,FALSE))=TRUE,0,VLOOKUP($A$33,$C$8:$P$20,11,FALSE))+IF(ISERROR(VLOOKUP($A$34,$C$8:$P$20,1,FALSE))=TRUE,0,VLOOKUP($A$34,$C$8:$P$20,11,FALSE))</f>
        <v>0</v>
      </c>
      <c r="N54" s="128">
        <f>IF(ISERROR(VLOOKUP($A$33,$C$8:$P$20,1,FALSE))=TRUE,0,VLOOKUP($A$33,$C$8:$P$20,12,FALSE))+IF(ISERROR(VLOOKUP($A$34,$C$8:$P$20,1,FALSE))=TRUE,0,VLOOKUP($A$34,$C$8:$P$20,12,FALSE))</f>
        <v>0</v>
      </c>
      <c r="O54" s="128">
        <f>IF(ISERROR(VLOOKUP($A$33,$C$8:$P$20,1,FALSE))=TRUE,0,VLOOKUP($A$33,$C$8:$P$20,13,FALSE))+IF(ISERROR(VLOOKUP($A$34,$C$8:$P$20,1,FALSE))=TRUE,0,VLOOKUP($A$34,$C$8:$P$20,13,FALSE))</f>
        <v>0</v>
      </c>
      <c r="P54" s="128">
        <f>IF(ISERROR(VLOOKUP($A$33,$C$8:$P$20,1,FALSE))=TRUE,0,VLOOKUP($A$33,$C$8:$P$20,14,FALSE))+IF(ISERROR(VLOOKUP($A$34,$C$8:$P$20,1,FALSE))=TRUE,0,VLOOKUP($A$34,$C$8:$P$20,14,FALSE))</f>
        <v>0</v>
      </c>
      <c r="Q54" s="105">
        <f>SUM(E54:P54)</f>
        <v>187854</v>
      </c>
      <c r="R54" s="17"/>
      <c r="S54" s="54"/>
      <c r="T54" s="19"/>
      <c r="U54" s="19"/>
      <c r="V54" s="19"/>
      <c r="W54" s="19"/>
      <c r="X54" s="19"/>
      <c r="Y54" s="19"/>
      <c r="Z54" s="19"/>
      <c r="AA54" s="19"/>
      <c r="AB54" s="19"/>
      <c r="AC54" s="19"/>
      <c r="AD54" s="19"/>
      <c r="AE54" s="19"/>
      <c r="AF54" s="19"/>
      <c r="AG54" s="19"/>
      <c r="AH54" s="19"/>
      <c r="AI54" s="19"/>
      <c r="AJ54" s="19"/>
      <c r="AK54" s="19"/>
    </row>
    <row r="55" spans="1:37" x14ac:dyDescent="0.25">
      <c r="A55" s="27"/>
      <c r="B55" s="129"/>
      <c r="C55" s="170" t="s">
        <v>233</v>
      </c>
      <c r="D55" s="170"/>
      <c r="E55" s="123">
        <f>IF(ISERROR(VLOOKUP("Borrowed Funds",$C$8:$P$20,1,FALSE))=TRUE,0,VLOOKUP("Borrowed Funds",$C$8:$P$20,3,FALSE))</f>
        <v>0</v>
      </c>
      <c r="F55" s="123">
        <f>IF(ISERROR(VLOOKUP("Borrowed Funds",$C$8:$P$20,1,FALSE))=TRUE,0,VLOOKUP("Borrowed Funds",$C$8:$P$20,4,FALSE))</f>
        <v>0</v>
      </c>
      <c r="G55" s="123">
        <f>IF(ISERROR(VLOOKUP("Borrowed Funds",$C$8:$P$20,1,FALSE))=TRUE,0,VLOOKUP("Borrowed Funds",$C$8:$P$20,5,FALSE))</f>
        <v>0</v>
      </c>
      <c r="H55" s="123">
        <f>IF(ISERROR(VLOOKUP("Borrowed Funds",$C$8:$P$20,1,FALSE))=TRUE,0,VLOOKUP("Borrowed Funds",$C$8:$P$20,6,FALSE))</f>
        <v>2000</v>
      </c>
      <c r="I55" s="123">
        <f>IF(ISERROR(VLOOKUP("Borrowed Funds",$C$8:$P$20,1,FALSE))=TRUE,0,VLOOKUP("Borrowed Funds",$C$8:$P$20,7,FALSE))</f>
        <v>7500</v>
      </c>
      <c r="J55" s="123">
        <f>IF(ISERROR(VLOOKUP("Borrowed Funds",$C$8:$P$20,1,FALSE))=TRUE,0,VLOOKUP("Borrowed Funds",$C$8:$P$20,8,FALSE))</f>
        <v>6000</v>
      </c>
      <c r="K55" s="123">
        <f>IF(ISERROR(VLOOKUP("Borrowed Funds",$C$8:$P$20,1,FALSE))=TRUE,0,VLOOKUP("Borrowed Funds",$C$8:$P$20,9,FALSE))</f>
        <v>0</v>
      </c>
      <c r="L55" s="123">
        <f>IF(ISERROR(VLOOKUP("Borrowed Funds",$C$8:$P$20,1,FALSE))=TRUE,0,VLOOKUP("Borrowed Funds",$C$8:$P$20,10,FALSE))</f>
        <v>0</v>
      </c>
      <c r="M55" s="123">
        <f>IF(ISERROR(VLOOKUP("Borrowed Funds",$C$8:$P$20,1,FALSE))=TRUE,0,VLOOKUP("Borrowed Funds",$C$8:$P$20,11,FALSE))</f>
        <v>0</v>
      </c>
      <c r="N55" s="123">
        <f>IF(ISERROR(VLOOKUP("Borrowed Funds",$C$8:$P$20,1,FALSE))=TRUE,0,VLOOKUP("Borrowed Funds",$C$8:$P$20,12,FALSE))</f>
        <v>0</v>
      </c>
      <c r="O55" s="123">
        <f>IF(ISERROR(VLOOKUP("Borrowed Funds",$C$8:$P$20,1,FALSE))=TRUE,0,VLOOKUP("Borrowed Funds",$C$8:$P$20,13,FALSE))</f>
        <v>0</v>
      </c>
      <c r="P55" s="123">
        <f>IF(ISERROR(VLOOKUP("Borrowed Funds",$C$8:$P$20,1,FALSE))=TRUE,0,VLOOKUP("Borrowed Funds",$C$8:$P$20,14,FALSE))</f>
        <v>0</v>
      </c>
      <c r="Q55" s="125">
        <f t="shared" si="12"/>
        <v>15500</v>
      </c>
      <c r="R55" s="17"/>
      <c r="S55" s="54"/>
      <c r="T55" s="19"/>
      <c r="U55" s="19"/>
      <c r="V55" s="19"/>
      <c r="W55" s="19"/>
      <c r="X55" s="19"/>
      <c r="Y55" s="19"/>
      <c r="Z55" s="19"/>
      <c r="AA55" s="19"/>
      <c r="AB55" s="19"/>
      <c r="AC55" s="19"/>
      <c r="AD55" s="19"/>
      <c r="AE55" s="19"/>
      <c r="AF55" s="19"/>
      <c r="AG55" s="19"/>
      <c r="AH55" s="19"/>
      <c r="AI55" s="19"/>
      <c r="AJ55" s="19"/>
      <c r="AK55" s="19"/>
    </row>
    <row r="56" spans="1:37" x14ac:dyDescent="0.25">
      <c r="A56" s="27"/>
      <c r="B56" s="130"/>
      <c r="C56" s="171" t="s">
        <v>234</v>
      </c>
      <c r="D56" s="172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4"/>
      <c r="Q56" s="95">
        <f t="shared" si="12"/>
        <v>0</v>
      </c>
      <c r="R56" s="17"/>
      <c r="S56" s="54" t="s">
        <v>235</v>
      </c>
      <c r="T56" s="19"/>
      <c r="U56" s="19"/>
      <c r="V56" s="19"/>
      <c r="W56" s="19"/>
      <c r="X56" s="19"/>
      <c r="Y56" s="19"/>
      <c r="Z56" s="19"/>
      <c r="AA56" s="19"/>
      <c r="AB56" s="19"/>
      <c r="AC56" s="19"/>
      <c r="AD56" s="19"/>
      <c r="AE56" s="19"/>
      <c r="AF56" s="19"/>
      <c r="AG56" s="19"/>
      <c r="AH56" s="19"/>
      <c r="AI56" s="19"/>
      <c r="AJ56" s="19"/>
      <c r="AK56" s="19"/>
    </row>
    <row r="57" spans="1:37" hidden="1" outlineLevel="1" x14ac:dyDescent="0.25">
      <c r="A57" s="27"/>
      <c r="B57" s="131"/>
      <c r="C57" s="171" t="s">
        <v>221</v>
      </c>
      <c r="D57" s="172"/>
      <c r="E57" s="97"/>
      <c r="F57" s="97"/>
      <c r="G57" s="97"/>
      <c r="H57" s="97"/>
      <c r="I57" s="97"/>
      <c r="J57" s="97"/>
      <c r="K57" s="97"/>
      <c r="L57" s="97"/>
      <c r="M57" s="97"/>
      <c r="N57" s="97"/>
      <c r="O57" s="97"/>
      <c r="P57" s="97"/>
      <c r="Q57" s="95">
        <f t="shared" si="12"/>
        <v>0</v>
      </c>
      <c r="R57" s="17"/>
      <c r="S57" s="54" t="s">
        <v>222</v>
      </c>
      <c r="T57" s="19"/>
      <c r="U57" s="19"/>
      <c r="V57" s="19"/>
      <c r="W57" s="19"/>
      <c r="X57" s="19"/>
      <c r="Y57" s="19"/>
      <c r="Z57" s="19"/>
      <c r="AA57" s="19"/>
      <c r="AB57" s="19"/>
      <c r="AC57" s="19"/>
      <c r="AD57" s="19"/>
      <c r="AE57" s="19"/>
      <c r="AF57" s="19"/>
      <c r="AG57" s="19"/>
      <c r="AH57" s="19"/>
      <c r="AI57" s="19"/>
      <c r="AJ57" s="19"/>
      <c r="AK57" s="19"/>
    </row>
    <row r="58" spans="1:37" hidden="1" outlineLevel="1" x14ac:dyDescent="0.25">
      <c r="A58" s="27"/>
      <c r="B58" s="131"/>
      <c r="C58" s="171"/>
      <c r="D58" s="172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4"/>
      <c r="Q58" s="95">
        <f t="shared" si="12"/>
        <v>0</v>
      </c>
      <c r="R58" s="17"/>
      <c r="S58" s="54"/>
      <c r="T58" s="19"/>
      <c r="U58" s="19"/>
      <c r="V58" s="19"/>
      <c r="W58" s="19"/>
      <c r="X58" s="19"/>
      <c r="Y58" s="19"/>
      <c r="Z58" s="19"/>
      <c r="AA58" s="19"/>
      <c r="AB58" s="19"/>
      <c r="AC58" s="19"/>
      <c r="AD58" s="19"/>
      <c r="AE58" s="19"/>
      <c r="AF58" s="19"/>
      <c r="AG58" s="19"/>
      <c r="AH58" s="19"/>
      <c r="AI58" s="19"/>
      <c r="AJ58" s="19"/>
      <c r="AK58" s="19"/>
    </row>
    <row r="59" spans="1:37" collapsed="1" x14ac:dyDescent="0.25">
      <c r="A59" s="27"/>
      <c r="B59" s="132"/>
      <c r="C59" s="173" t="s">
        <v>236</v>
      </c>
      <c r="D59" s="174"/>
      <c r="E59" s="133">
        <f>E43+E46+E49+SUM(E52:E58)</f>
        <v>37420</v>
      </c>
      <c r="F59" s="133">
        <f t="shared" ref="F59:P59" si="18">F43+F46+F49+SUM(F52:F58)</f>
        <v>34910</v>
      </c>
      <c r="G59" s="133">
        <f t="shared" si="18"/>
        <v>36536</v>
      </c>
      <c r="H59" s="133">
        <f t="shared" si="18"/>
        <v>53108</v>
      </c>
      <c r="I59" s="133">
        <f t="shared" si="18"/>
        <v>130884</v>
      </c>
      <c r="J59" s="133">
        <f t="shared" si="18"/>
        <v>111125</v>
      </c>
      <c r="K59" s="133">
        <f t="shared" si="18"/>
        <v>74377</v>
      </c>
      <c r="L59" s="133">
        <f t="shared" si="18"/>
        <v>62070</v>
      </c>
      <c r="M59" s="133">
        <f t="shared" si="18"/>
        <v>40118</v>
      </c>
      <c r="N59" s="133">
        <f t="shared" si="18"/>
        <v>26757</v>
      </c>
      <c r="O59" s="133">
        <f t="shared" si="18"/>
        <v>11226</v>
      </c>
      <c r="P59" s="133">
        <f t="shared" si="18"/>
        <v>3226</v>
      </c>
      <c r="Q59" s="100">
        <f>SUM(E59:P59)</f>
        <v>621757</v>
      </c>
      <c r="R59" s="17"/>
      <c r="S59" s="54"/>
      <c r="T59" s="19"/>
      <c r="U59" s="19"/>
      <c r="V59" s="19"/>
      <c r="W59" s="19"/>
      <c r="X59" s="19"/>
      <c r="Y59" s="19"/>
      <c r="Z59" s="19"/>
      <c r="AA59" s="19"/>
      <c r="AB59" s="19"/>
      <c r="AC59" s="19"/>
      <c r="AD59" s="19"/>
      <c r="AE59" s="19"/>
      <c r="AF59" s="19"/>
      <c r="AG59" s="19"/>
      <c r="AH59" s="19"/>
      <c r="AI59" s="19"/>
      <c r="AJ59" s="19"/>
      <c r="AK59" s="19"/>
    </row>
    <row r="60" spans="1:37" x14ac:dyDescent="0.25">
      <c r="A60" s="27"/>
      <c r="B60" s="134"/>
      <c r="C60" s="135"/>
      <c r="D60" s="136"/>
      <c r="E60" s="137"/>
      <c r="F60" s="137"/>
      <c r="G60" s="137"/>
      <c r="H60" s="137"/>
      <c r="I60" s="137"/>
      <c r="J60" s="137"/>
      <c r="K60" s="137"/>
      <c r="L60" s="137"/>
      <c r="M60" s="137"/>
      <c r="N60" s="137"/>
      <c r="O60" s="137"/>
      <c r="P60" s="138"/>
      <c r="Q60" s="67"/>
      <c r="R60" s="17"/>
      <c r="S60" s="54"/>
      <c r="T60" s="19"/>
      <c r="U60" s="19"/>
      <c r="V60" s="19"/>
      <c r="W60" s="19"/>
      <c r="X60" s="19"/>
      <c r="Y60" s="19"/>
      <c r="Z60" s="19"/>
      <c r="AA60" s="19"/>
      <c r="AB60" s="19"/>
      <c r="AC60" s="19"/>
      <c r="AD60" s="19"/>
      <c r="AE60" s="19"/>
      <c r="AF60" s="19"/>
      <c r="AG60" s="19"/>
      <c r="AH60" s="19"/>
      <c r="AI60" s="19"/>
      <c r="AJ60" s="19"/>
      <c r="AK60" s="19"/>
    </row>
    <row r="61" spans="1:37" x14ac:dyDescent="0.25">
      <c r="A61" s="27"/>
      <c r="B61" s="139"/>
      <c r="C61" s="140" t="s">
        <v>237</v>
      </c>
      <c r="D61" s="141"/>
      <c r="E61" s="142">
        <f>E40-E59</f>
        <v>0</v>
      </c>
      <c r="F61" s="142">
        <f t="shared" ref="F61:P61" si="19">F40-F59</f>
        <v>0</v>
      </c>
      <c r="G61" s="142">
        <f t="shared" si="19"/>
        <v>0</v>
      </c>
      <c r="H61" s="142">
        <f>H40-H59</f>
        <v>-2000</v>
      </c>
      <c r="I61" s="142">
        <f t="shared" si="19"/>
        <v>-7500</v>
      </c>
      <c r="J61" s="142">
        <f t="shared" si="19"/>
        <v>-6000</v>
      </c>
      <c r="K61" s="142">
        <f t="shared" si="19"/>
        <v>0</v>
      </c>
      <c r="L61" s="142">
        <f t="shared" si="19"/>
        <v>0</v>
      </c>
      <c r="M61" s="142">
        <f t="shared" si="19"/>
        <v>0</v>
      </c>
      <c r="N61" s="142">
        <f t="shared" si="19"/>
        <v>0</v>
      </c>
      <c r="O61" s="142">
        <f t="shared" si="19"/>
        <v>0</v>
      </c>
      <c r="P61" s="142">
        <f t="shared" si="19"/>
        <v>0</v>
      </c>
      <c r="Q61" s="67"/>
      <c r="R61" s="17"/>
      <c r="S61" s="54"/>
      <c r="T61" s="19"/>
      <c r="U61" s="19"/>
      <c r="V61" s="19"/>
      <c r="W61" s="19"/>
      <c r="X61" s="19"/>
      <c r="Y61" s="19"/>
      <c r="Z61" s="19"/>
      <c r="AA61" s="19"/>
      <c r="AB61" s="19"/>
      <c r="AC61" s="19"/>
      <c r="AD61" s="19"/>
      <c r="AE61" s="19"/>
      <c r="AF61" s="19"/>
      <c r="AG61" s="19"/>
      <c r="AH61" s="19"/>
      <c r="AI61" s="19"/>
      <c r="AJ61" s="19"/>
      <c r="AK61" s="19"/>
    </row>
    <row r="62" spans="1:37" x14ac:dyDescent="0.25">
      <c r="A62" s="27"/>
      <c r="B62" s="143"/>
      <c r="C62" s="144" t="s">
        <v>238</v>
      </c>
      <c r="D62" s="145"/>
      <c r="E62" s="146">
        <f t="shared" ref="E62:P62" si="20">E25+E61</f>
        <v>39991</v>
      </c>
      <c r="F62" s="146">
        <f t="shared" si="20"/>
        <v>39991</v>
      </c>
      <c r="G62" s="146">
        <f t="shared" si="20"/>
        <v>39991</v>
      </c>
      <c r="H62" s="146">
        <f t="shared" si="20"/>
        <v>37991</v>
      </c>
      <c r="I62" s="146">
        <f t="shared" si="20"/>
        <v>30491</v>
      </c>
      <c r="J62" s="146">
        <f t="shared" si="20"/>
        <v>24491</v>
      </c>
      <c r="K62" s="146">
        <f t="shared" si="20"/>
        <v>24491</v>
      </c>
      <c r="L62" s="146">
        <f t="shared" si="20"/>
        <v>24491</v>
      </c>
      <c r="M62" s="146">
        <f t="shared" si="20"/>
        <v>24491</v>
      </c>
      <c r="N62" s="146">
        <f t="shared" si="20"/>
        <v>24491</v>
      </c>
      <c r="O62" s="146">
        <f t="shared" si="20"/>
        <v>24491</v>
      </c>
      <c r="P62" s="146">
        <f t="shared" si="20"/>
        <v>24491</v>
      </c>
      <c r="Q62" s="67"/>
      <c r="R62" s="17"/>
      <c r="S62" s="54"/>
      <c r="T62" s="19"/>
      <c r="U62" s="19"/>
      <c r="V62" s="19"/>
      <c r="W62" s="19"/>
      <c r="X62" s="19"/>
      <c r="Y62" s="19"/>
      <c r="Z62" s="19"/>
      <c r="AA62" s="19"/>
      <c r="AB62" s="19"/>
      <c r="AC62" s="19"/>
      <c r="AD62" s="19"/>
      <c r="AE62" s="19"/>
      <c r="AF62" s="19"/>
      <c r="AG62" s="19"/>
      <c r="AH62" s="19"/>
      <c r="AI62" s="19"/>
      <c r="AJ62" s="19"/>
      <c r="AK62" s="19"/>
    </row>
    <row r="63" spans="1:37" x14ac:dyDescent="0.25">
      <c r="A63" s="27"/>
      <c r="B63" s="147"/>
      <c r="C63" s="140" t="s">
        <v>239</v>
      </c>
      <c r="D63" s="141"/>
      <c r="E63" s="148">
        <f>E62/$D$7</f>
        <v>8.3370858662930813E-2</v>
      </c>
      <c r="F63" s="148">
        <f t="shared" ref="F63:P63" si="21">F62/$D$7</f>
        <v>8.3370858662930813E-2</v>
      </c>
      <c r="G63" s="148">
        <f t="shared" si="21"/>
        <v>8.3370858662930813E-2</v>
      </c>
      <c r="H63" s="148">
        <f t="shared" si="21"/>
        <v>7.9201377596544331E-2</v>
      </c>
      <c r="I63" s="148">
        <f t="shared" si="21"/>
        <v>6.3565823597595036E-2</v>
      </c>
      <c r="J63" s="148">
        <f t="shared" si="21"/>
        <v>5.105738039843561E-2</v>
      </c>
      <c r="K63" s="148">
        <f t="shared" si="21"/>
        <v>5.105738039843561E-2</v>
      </c>
      <c r="L63" s="148">
        <f t="shared" si="21"/>
        <v>5.105738039843561E-2</v>
      </c>
      <c r="M63" s="148">
        <f t="shared" si="21"/>
        <v>5.105738039843561E-2</v>
      </c>
      <c r="N63" s="148">
        <f t="shared" si="21"/>
        <v>5.105738039843561E-2</v>
      </c>
      <c r="O63" s="148">
        <f t="shared" si="21"/>
        <v>5.105738039843561E-2</v>
      </c>
      <c r="P63" s="148">
        <f t="shared" si="21"/>
        <v>5.105738039843561E-2</v>
      </c>
      <c r="Q63" s="67"/>
      <c r="R63" s="46"/>
      <c r="S63" s="149"/>
      <c r="T63" s="150"/>
      <c r="U63" s="150"/>
      <c r="V63" s="150"/>
      <c r="W63" s="150"/>
      <c r="X63" s="150"/>
      <c r="Y63" s="150"/>
      <c r="Z63" s="150"/>
      <c r="AA63" s="150"/>
      <c r="AB63" s="150"/>
      <c r="AC63" s="150"/>
      <c r="AD63" s="150"/>
      <c r="AE63" s="150"/>
      <c r="AF63" s="150"/>
      <c r="AG63" s="150"/>
      <c r="AH63" s="19"/>
      <c r="AI63" s="19"/>
      <c r="AJ63" s="19"/>
      <c r="AK63" s="19"/>
    </row>
    <row r="64" spans="1:37" x14ac:dyDescent="0.25">
      <c r="A64" s="27"/>
      <c r="B64" s="151"/>
      <c r="C64" s="152" t="s">
        <v>240</v>
      </c>
      <c r="D64" s="153"/>
      <c r="E64" s="154">
        <v>0.03</v>
      </c>
      <c r="F64" s="155">
        <f t="shared" ref="F64:P64" si="22">$E$64</f>
        <v>0.03</v>
      </c>
      <c r="G64" s="155">
        <f t="shared" si="22"/>
        <v>0.03</v>
      </c>
      <c r="H64" s="155">
        <f t="shared" si="22"/>
        <v>0.03</v>
      </c>
      <c r="I64" s="155">
        <f t="shared" si="22"/>
        <v>0.03</v>
      </c>
      <c r="J64" s="155">
        <f t="shared" si="22"/>
        <v>0.03</v>
      </c>
      <c r="K64" s="155">
        <f t="shared" si="22"/>
        <v>0.03</v>
      </c>
      <c r="L64" s="155">
        <f t="shared" si="22"/>
        <v>0.03</v>
      </c>
      <c r="M64" s="155">
        <f t="shared" si="22"/>
        <v>0.03</v>
      </c>
      <c r="N64" s="155">
        <f t="shared" si="22"/>
        <v>0.03</v>
      </c>
      <c r="O64" s="155">
        <f t="shared" si="22"/>
        <v>0.03</v>
      </c>
      <c r="P64" s="155">
        <f t="shared" si="22"/>
        <v>0.03</v>
      </c>
      <c r="Q64" s="67"/>
      <c r="R64" s="46"/>
      <c r="S64" s="54" t="s">
        <v>241</v>
      </c>
      <c r="T64" s="19"/>
      <c r="U64" s="19"/>
      <c r="V64" s="19"/>
      <c r="W64" s="19"/>
      <c r="X64" s="19"/>
      <c r="Y64" s="19"/>
      <c r="Z64" s="19"/>
      <c r="AA64" s="19"/>
      <c r="AB64" s="19"/>
      <c r="AC64" s="19"/>
      <c r="AD64" s="19"/>
      <c r="AE64" s="19"/>
      <c r="AF64" s="19"/>
      <c r="AG64" s="19"/>
      <c r="AH64" s="16"/>
      <c r="AI64" s="16"/>
      <c r="AJ64" s="16"/>
      <c r="AK64" s="16"/>
    </row>
    <row r="65" spans="1:37" x14ac:dyDescent="0.25">
      <c r="A65" s="27"/>
      <c r="B65" s="147"/>
      <c r="C65" s="156" t="s">
        <v>242</v>
      </c>
      <c r="D65" s="141"/>
      <c r="E65" s="157" t="str">
        <f>IF(E63&lt;E64,"No","Yes")</f>
        <v>Yes</v>
      </c>
      <c r="F65" s="157" t="str">
        <f t="shared" ref="F65:P65" si="23">IF(F63&lt;F64,"No","Yes")</f>
        <v>Yes</v>
      </c>
      <c r="G65" s="157" t="str">
        <f t="shared" si="23"/>
        <v>Yes</v>
      </c>
      <c r="H65" s="157" t="str">
        <f t="shared" si="23"/>
        <v>Yes</v>
      </c>
      <c r="I65" s="157" t="str">
        <f t="shared" si="23"/>
        <v>Yes</v>
      </c>
      <c r="J65" s="157" t="str">
        <f t="shared" si="23"/>
        <v>Yes</v>
      </c>
      <c r="K65" s="157" t="str">
        <f t="shared" si="23"/>
        <v>Yes</v>
      </c>
      <c r="L65" s="157" t="str">
        <f t="shared" si="23"/>
        <v>Yes</v>
      </c>
      <c r="M65" s="157" t="str">
        <f t="shared" si="23"/>
        <v>Yes</v>
      </c>
      <c r="N65" s="157" t="str">
        <f t="shared" si="23"/>
        <v>Yes</v>
      </c>
      <c r="O65" s="157" t="str">
        <f t="shared" si="23"/>
        <v>Yes</v>
      </c>
      <c r="P65" s="158" t="str">
        <f t="shared" si="23"/>
        <v>Yes</v>
      </c>
      <c r="Q65" s="53"/>
      <c r="R65" s="46"/>
      <c r="S65" s="16"/>
      <c r="T65" s="16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</row>
    <row r="66" spans="1:37" x14ac:dyDescent="0.25">
      <c r="A66" s="27"/>
      <c r="B66" s="147"/>
      <c r="C66" s="156" t="s">
        <v>243</v>
      </c>
      <c r="D66" s="141"/>
      <c r="E66" s="159">
        <v>159153</v>
      </c>
      <c r="F66" s="160"/>
      <c r="G66" s="160"/>
      <c r="H66" s="160"/>
      <c r="I66" s="160"/>
      <c r="J66" s="160"/>
      <c r="K66" s="160"/>
      <c r="L66" s="160"/>
      <c r="M66" s="160"/>
      <c r="N66" s="160"/>
      <c r="O66" s="160"/>
      <c r="P66" s="161"/>
      <c r="Q66" s="53"/>
      <c r="R66" s="46"/>
      <c r="S66" s="16"/>
      <c r="T66" s="16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</row>
    <row r="67" spans="1:37" x14ac:dyDescent="0.25">
      <c r="A67" s="162"/>
      <c r="B67" s="163"/>
      <c r="C67" s="163"/>
      <c r="D67" s="163"/>
      <c r="E67" s="163"/>
      <c r="F67" s="163"/>
      <c r="G67" s="163"/>
      <c r="H67" s="163"/>
      <c r="I67" s="163"/>
      <c r="J67" s="163"/>
      <c r="K67" s="163"/>
      <c r="L67" s="163"/>
      <c r="M67" s="163"/>
      <c r="N67" s="163"/>
      <c r="O67" s="163"/>
      <c r="P67" s="163"/>
      <c r="Q67" s="164"/>
      <c r="R67" s="46"/>
      <c r="S67" s="19"/>
      <c r="T67" s="19"/>
      <c r="U67" s="19"/>
      <c r="V67" s="19"/>
      <c r="W67" s="19"/>
      <c r="X67" s="19"/>
      <c r="Y67" s="19"/>
      <c r="Z67" s="19"/>
      <c r="AA67" s="19"/>
      <c r="AB67" s="19"/>
      <c r="AC67" s="19"/>
      <c r="AD67" s="19"/>
      <c r="AE67" s="19"/>
      <c r="AF67" s="19"/>
      <c r="AG67" s="19"/>
      <c r="AH67" s="19"/>
      <c r="AI67" s="19"/>
      <c r="AJ67" s="19"/>
      <c r="AK67" s="19"/>
    </row>
    <row r="68" spans="1:37" x14ac:dyDescent="0.25">
      <c r="A68" s="165"/>
      <c r="B68" s="19"/>
      <c r="C68" s="19"/>
      <c r="D68" s="19"/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</row>
    <row r="69" spans="1:37" x14ac:dyDescent="0.25">
      <c r="A69" s="165"/>
      <c r="B69" s="19"/>
      <c r="C69" s="19"/>
      <c r="D69" s="19"/>
      <c r="E69" s="19"/>
      <c r="F69" s="1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/>
      <c r="AA69" s="19"/>
      <c r="AB69" s="19"/>
      <c r="AC69" s="19"/>
      <c r="AD69" s="19"/>
      <c r="AE69" s="19"/>
      <c r="AF69" s="19"/>
      <c r="AG69" s="19"/>
      <c r="AH69" s="19"/>
      <c r="AI69" s="19"/>
      <c r="AJ69" s="19"/>
      <c r="AK69" s="19"/>
    </row>
    <row r="70" spans="1:37" x14ac:dyDescent="0.25">
      <c r="A70" s="165"/>
      <c r="B70" s="19"/>
      <c r="C70" s="19"/>
      <c r="D70" s="19"/>
      <c r="E70" s="19"/>
      <c r="F70" s="19"/>
      <c r="G70" s="19"/>
      <c r="H70" s="19"/>
      <c r="I70" s="19"/>
      <c r="J70" s="19"/>
      <c r="K70" s="19"/>
      <c r="L70" s="19"/>
      <c r="M70" s="19"/>
      <c r="N70" s="19"/>
      <c r="O70" s="19"/>
      <c r="P70" s="19"/>
      <c r="Q70" s="19"/>
      <c r="R70" s="19"/>
      <c r="S70" s="19"/>
      <c r="T70" s="19"/>
      <c r="U70" s="19"/>
      <c r="V70" s="19"/>
      <c r="W70" s="19"/>
      <c r="X70" s="19"/>
      <c r="Y70" s="19"/>
      <c r="Z70" s="19"/>
      <c r="AA70" s="19"/>
      <c r="AB70" s="19"/>
      <c r="AC70" s="19"/>
      <c r="AD70" s="19"/>
      <c r="AE70" s="19"/>
      <c r="AF70" s="19"/>
      <c r="AG70" s="19"/>
      <c r="AH70" s="19"/>
      <c r="AI70" s="19"/>
      <c r="AJ70" s="19"/>
      <c r="AK70" s="19"/>
    </row>
    <row r="71" spans="1:37" x14ac:dyDescent="0.25">
      <c r="A71" s="165"/>
      <c r="B71" s="19"/>
      <c r="C71" s="19"/>
      <c r="D71" s="19"/>
      <c r="E71" s="19"/>
      <c r="F71" s="19"/>
      <c r="G71" s="19"/>
      <c r="H71" s="19"/>
      <c r="I71" s="19"/>
      <c r="J71" s="19"/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  <c r="Z71" s="19"/>
      <c r="AA71" s="19"/>
      <c r="AB71" s="19"/>
      <c r="AC71" s="19"/>
      <c r="AD71" s="19"/>
      <c r="AE71" s="19"/>
      <c r="AF71" s="19"/>
      <c r="AG71" s="19"/>
      <c r="AH71" s="19"/>
      <c r="AI71" s="19"/>
      <c r="AJ71" s="19"/>
      <c r="AK71" s="19"/>
    </row>
    <row r="72" spans="1:37" x14ac:dyDescent="0.25">
      <c r="A72" s="165"/>
      <c r="B72" s="19"/>
      <c r="C72" s="19"/>
      <c r="D72" s="19"/>
      <c r="E72" s="19"/>
      <c r="F72" s="19"/>
      <c r="G72" s="19"/>
      <c r="H72" s="19"/>
      <c r="I72" s="19"/>
      <c r="J72" s="19"/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  <c r="Z72" s="19"/>
      <c r="AA72" s="19"/>
      <c r="AB72" s="19"/>
      <c r="AC72" s="19"/>
      <c r="AD72" s="19"/>
      <c r="AE72" s="19"/>
      <c r="AF72" s="19"/>
      <c r="AG72" s="19"/>
      <c r="AH72" s="19"/>
      <c r="AI72" s="19"/>
      <c r="AJ72" s="19"/>
      <c r="AK72" s="19"/>
    </row>
    <row r="73" spans="1:37" x14ac:dyDescent="0.25">
      <c r="A73" s="165"/>
      <c r="B73" s="19"/>
      <c r="C73" s="19"/>
      <c r="D73" s="19"/>
      <c r="E73" s="19"/>
      <c r="F73" s="19"/>
      <c r="G73" s="19"/>
      <c r="H73" s="19"/>
      <c r="I73" s="19"/>
      <c r="J73" s="19"/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/>
      <c r="AA73" s="19"/>
      <c r="AB73" s="19"/>
      <c r="AC73" s="19"/>
      <c r="AD73" s="19"/>
      <c r="AE73" s="19"/>
      <c r="AF73" s="19"/>
      <c r="AG73" s="19"/>
      <c r="AH73" s="19"/>
      <c r="AI73" s="19"/>
      <c r="AJ73" s="19"/>
      <c r="AK73" s="19"/>
    </row>
    <row r="74" spans="1:37" x14ac:dyDescent="0.25">
      <c r="A74" s="165"/>
      <c r="B74" s="19"/>
      <c r="C74" s="19"/>
      <c r="D74" s="19"/>
      <c r="E74" s="19"/>
      <c r="F74" s="19"/>
      <c r="G74" s="19"/>
      <c r="H74" s="19"/>
      <c r="I74" s="19"/>
      <c r="J74" s="19"/>
      <c r="K74" s="19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  <c r="Z74" s="19"/>
      <c r="AA74" s="19"/>
      <c r="AB74" s="19"/>
      <c r="AC74" s="19"/>
      <c r="AD74" s="19"/>
      <c r="AE74" s="19"/>
      <c r="AF74" s="19"/>
      <c r="AG74" s="19"/>
      <c r="AH74" s="19"/>
      <c r="AI74" s="19"/>
      <c r="AJ74" s="19"/>
      <c r="AK74" s="19"/>
    </row>
    <row r="75" spans="1:37" x14ac:dyDescent="0.25">
      <c r="A75" s="165"/>
      <c r="B75" s="19"/>
      <c r="C75" s="19"/>
      <c r="D75" s="19"/>
      <c r="E75" s="19"/>
      <c r="F75" s="19"/>
      <c r="G75" s="19"/>
      <c r="H75" s="19"/>
      <c r="I75" s="19"/>
      <c r="J75" s="19"/>
      <c r="K75" s="19"/>
      <c r="L75" s="19"/>
      <c r="M75" s="19"/>
      <c r="N75" s="19"/>
      <c r="O75" s="19"/>
      <c r="P75" s="19"/>
      <c r="Q75" s="19"/>
      <c r="R75" s="19"/>
      <c r="S75" s="19"/>
      <c r="T75" s="19"/>
      <c r="U75" s="19"/>
      <c r="V75" s="19"/>
      <c r="W75" s="19"/>
      <c r="X75" s="19"/>
      <c r="Y75" s="19"/>
      <c r="Z75" s="19"/>
      <c r="AA75" s="19"/>
      <c r="AB75" s="19"/>
      <c r="AC75" s="19"/>
      <c r="AD75" s="19"/>
      <c r="AE75" s="19"/>
      <c r="AF75" s="19"/>
      <c r="AG75" s="19"/>
      <c r="AH75" s="19"/>
      <c r="AI75" s="19"/>
      <c r="AJ75" s="19"/>
      <c r="AK75" s="19"/>
    </row>
    <row r="76" spans="1:37" x14ac:dyDescent="0.25">
      <c r="A76" s="165"/>
      <c r="B76" s="19"/>
      <c r="C76" s="19"/>
      <c r="D76" s="19"/>
      <c r="E76" s="19"/>
      <c r="F76" s="19"/>
      <c r="G76" s="19"/>
      <c r="H76" s="19"/>
      <c r="I76" s="19"/>
      <c r="J76" s="19"/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  <c r="Z76" s="19"/>
      <c r="AA76" s="19"/>
      <c r="AB76" s="19"/>
      <c r="AC76" s="19"/>
      <c r="AD76" s="19"/>
      <c r="AE76" s="19"/>
      <c r="AF76" s="19"/>
      <c r="AG76" s="19"/>
      <c r="AH76" s="19"/>
      <c r="AI76" s="19"/>
      <c r="AJ76" s="19"/>
      <c r="AK76" s="19"/>
    </row>
    <row r="77" spans="1:37" x14ac:dyDescent="0.25">
      <c r="A77" s="165"/>
      <c r="B77" s="19"/>
      <c r="C77" s="19"/>
      <c r="D77" s="19"/>
      <c r="E77" s="19"/>
      <c r="F77" s="19"/>
      <c r="G77" s="19"/>
      <c r="H77" s="19"/>
      <c r="I77" s="19"/>
      <c r="J77" s="19"/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  <c r="Z77" s="19"/>
      <c r="AA77" s="19"/>
      <c r="AB77" s="19"/>
      <c r="AC77" s="19"/>
      <c r="AD77" s="19"/>
      <c r="AE77" s="19"/>
      <c r="AF77" s="19"/>
      <c r="AG77" s="19"/>
      <c r="AH77" s="19"/>
      <c r="AI77" s="19"/>
      <c r="AJ77" s="19"/>
      <c r="AK77" s="19"/>
    </row>
    <row r="78" spans="1:37" x14ac:dyDescent="0.25">
      <c r="A78" s="165"/>
      <c r="B78" s="19"/>
      <c r="C78" s="19"/>
      <c r="D78" s="19"/>
      <c r="E78" s="19"/>
      <c r="F78" s="19"/>
      <c r="G78" s="19"/>
      <c r="H78" s="19"/>
      <c r="I78" s="19"/>
      <c r="J78" s="19"/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/>
      <c r="AA78" s="19"/>
      <c r="AB78" s="19"/>
      <c r="AC78" s="19"/>
      <c r="AD78" s="19"/>
      <c r="AE78" s="19"/>
      <c r="AF78" s="19"/>
      <c r="AG78" s="19"/>
      <c r="AH78" s="19"/>
      <c r="AI78" s="19"/>
      <c r="AJ78" s="19"/>
      <c r="AK78" s="19"/>
    </row>
    <row r="79" spans="1:37" x14ac:dyDescent="0.25">
      <c r="A79" s="165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  <c r="AB79" s="19"/>
      <c r="AC79" s="19"/>
      <c r="AD79" s="19"/>
      <c r="AE79" s="19"/>
      <c r="AF79" s="19"/>
      <c r="AG79" s="19"/>
      <c r="AH79" s="19"/>
      <c r="AI79" s="19"/>
      <c r="AJ79" s="19"/>
      <c r="AK79" s="19"/>
    </row>
    <row r="80" spans="1:37" x14ac:dyDescent="0.25">
      <c r="A80" s="165"/>
      <c r="B80" s="19"/>
      <c r="C80" s="19"/>
      <c r="D80" s="19"/>
      <c r="E80" s="19"/>
      <c r="F80" s="19"/>
      <c r="G80" s="19"/>
      <c r="H80" s="19"/>
      <c r="I80" s="19"/>
      <c r="J80" s="19"/>
      <c r="K80" s="19"/>
      <c r="L80" s="19"/>
      <c r="M80" s="19"/>
      <c r="N80" s="19"/>
      <c r="O80" s="19"/>
      <c r="P80" s="19"/>
      <c r="Q80" s="19"/>
      <c r="R80" s="19"/>
      <c r="S80" s="19"/>
      <c r="T80" s="19"/>
      <c r="U80" s="19"/>
      <c r="V80" s="19"/>
      <c r="W80" s="19"/>
      <c r="X80" s="19"/>
      <c r="Y80" s="19"/>
      <c r="Z80" s="19"/>
      <c r="AA80" s="19"/>
      <c r="AB80" s="19"/>
      <c r="AC80" s="19"/>
      <c r="AD80" s="19"/>
      <c r="AE80" s="19"/>
      <c r="AF80" s="19"/>
      <c r="AG80" s="19"/>
      <c r="AH80" s="19"/>
      <c r="AI80" s="19"/>
      <c r="AJ80" s="19"/>
      <c r="AK80" s="19"/>
    </row>
    <row r="81" spans="1:37" x14ac:dyDescent="0.25">
      <c r="A81" s="165"/>
      <c r="B81" s="19"/>
      <c r="C81" s="19"/>
      <c r="D81" s="19"/>
      <c r="E81" s="19"/>
      <c r="F81" s="19"/>
      <c r="G81" s="19"/>
      <c r="H81" s="19"/>
      <c r="I81" s="19"/>
      <c r="J81" s="19"/>
      <c r="K81" s="19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19"/>
      <c r="X81" s="19"/>
      <c r="Y81" s="19"/>
      <c r="Z81" s="19"/>
      <c r="AA81" s="19"/>
      <c r="AB81" s="19"/>
      <c r="AC81" s="19"/>
      <c r="AD81" s="19"/>
      <c r="AE81" s="19"/>
      <c r="AF81" s="19"/>
      <c r="AG81" s="19"/>
      <c r="AH81" s="19"/>
      <c r="AI81" s="19"/>
      <c r="AJ81" s="19"/>
      <c r="AK81" s="19"/>
    </row>
    <row r="82" spans="1:37" x14ac:dyDescent="0.25">
      <c r="A82" s="165"/>
      <c r="B82" s="19"/>
      <c r="C82" s="19"/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  <c r="AD82" s="19"/>
      <c r="AE82" s="19"/>
      <c r="AF82" s="19"/>
      <c r="AG82" s="19"/>
      <c r="AH82" s="19"/>
      <c r="AI82" s="19"/>
      <c r="AJ82" s="19"/>
      <c r="AK82" s="19"/>
    </row>
    <row r="83" spans="1:37" x14ac:dyDescent="0.25">
      <c r="A83" s="165"/>
      <c r="B83" s="19"/>
      <c r="C83" s="19"/>
      <c r="D83" s="19"/>
      <c r="E83" s="19"/>
      <c r="F83" s="19"/>
      <c r="G83" s="19"/>
      <c r="H83" s="19"/>
      <c r="I83" s="19"/>
      <c r="J83" s="19"/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/>
      <c r="AA83" s="19"/>
      <c r="AB83" s="19"/>
      <c r="AC83" s="19"/>
      <c r="AD83" s="19"/>
      <c r="AE83" s="19"/>
      <c r="AF83" s="19"/>
      <c r="AG83" s="19"/>
      <c r="AH83" s="19"/>
      <c r="AI83" s="19"/>
      <c r="AJ83" s="19"/>
      <c r="AK83" s="19"/>
    </row>
  </sheetData>
  <mergeCells count="35">
    <mergeCell ref="C25:D25"/>
    <mergeCell ref="C1:P1"/>
    <mergeCell ref="C2:P2"/>
    <mergeCell ref="A22:Q22"/>
    <mergeCell ref="C23:D23"/>
    <mergeCell ref="C24:D24"/>
    <mergeCell ref="C39:D39"/>
    <mergeCell ref="C26:D26"/>
    <mergeCell ref="C27:D27"/>
    <mergeCell ref="C28:D28"/>
    <mergeCell ref="C30:D30"/>
    <mergeCell ref="C31:D31"/>
    <mergeCell ref="C32:D32"/>
    <mergeCell ref="C33:D33"/>
    <mergeCell ref="C34:D34"/>
    <mergeCell ref="C36:D36"/>
    <mergeCell ref="C37:D37"/>
    <mergeCell ref="C38:D38"/>
    <mergeCell ref="C54:D54"/>
    <mergeCell ref="C40:D40"/>
    <mergeCell ref="C41:D41"/>
    <mergeCell ref="C42:D42"/>
    <mergeCell ref="C43:D43"/>
    <mergeCell ref="C44:D44"/>
    <mergeCell ref="C46:D46"/>
    <mergeCell ref="C47:D47"/>
    <mergeCell ref="C49:D49"/>
    <mergeCell ref="C50:D50"/>
    <mergeCell ref="C52:D52"/>
    <mergeCell ref="C53:D53"/>
    <mergeCell ref="C55:D55"/>
    <mergeCell ref="C56:D56"/>
    <mergeCell ref="C57:D57"/>
    <mergeCell ref="C58:D58"/>
    <mergeCell ref="C59:D59"/>
  </mergeCells>
  <conditionalFormatting sqref="E62:P62">
    <cfRule type="cellIs" dxfId="1" priority="2" operator="lessThan">
      <formula>0</formula>
    </cfRule>
  </conditionalFormatting>
  <conditionalFormatting sqref="E65:P65">
    <cfRule type="cellIs" dxfId="0" priority="1" operator="equal">
      <formula>"No"</formula>
    </cfRule>
  </conditionalFormatting>
  <printOptions horizontalCentered="1"/>
  <pageMargins left="0.1" right="0.1" top="0.1" bottom="0.1" header="0.05" footer="0.05"/>
  <pageSetup scale="63" orientation="landscape" cellComments="atEnd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rgb="FF92D050"/>
  </sheetPr>
  <dimension ref="L2:Q152"/>
  <sheetViews>
    <sheetView showGridLines="0" showRowColHeaders="0" zoomScale="110" zoomScaleNormal="110" workbookViewId="0">
      <selection activeCell="O9" sqref="O9"/>
    </sheetView>
  </sheetViews>
  <sheetFormatPr defaultRowHeight="15" x14ac:dyDescent="0.25"/>
  <cols>
    <col min="1" max="16384" width="9.140625" style="169"/>
  </cols>
  <sheetData>
    <row r="2" spans="12:13" ht="23.25" x14ac:dyDescent="0.35">
      <c r="L2" s="168"/>
      <c r="M2" s="168"/>
    </row>
    <row r="152" spans="13:17" ht="23.25" x14ac:dyDescent="0.35">
      <c r="M152" s="168"/>
      <c r="N152" s="168"/>
      <c r="O152" s="168"/>
      <c r="P152" s="168"/>
      <c r="Q152" s="168"/>
    </row>
  </sheetData>
  <printOptions horizontalCentered="1"/>
  <pageMargins left="0.25" right="0.25" top="0.48" bottom="0.41" header="0.24" footer="0.24"/>
  <pageSetup scale="95" orientation="portrait" r:id="rId1"/>
  <rowBreaks count="5" manualBreakCount="5">
    <brk id="43" max="9" man="1"/>
    <brk id="86" max="9" man="1"/>
    <brk id="127" max="9" man="1"/>
    <brk id="170" max="9" man="1"/>
    <brk id="242" max="9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Data</vt:lpstr>
      <vt:lpstr>Liquidity</vt:lpstr>
      <vt:lpstr>Guide</vt:lpstr>
      <vt:lpstr>Guide!Print_Area</vt:lpstr>
      <vt:lpstr>Liquidity!Print_Area</vt:lpstr>
    </vt:vector>
  </TitlesOfParts>
  <Company>TB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C. Barbosa</dc:creator>
  <cp:lastModifiedBy>Dale S. Sheller</cp:lastModifiedBy>
  <dcterms:created xsi:type="dcterms:W3CDTF">2018-11-15T14:47:07Z</dcterms:created>
  <dcterms:modified xsi:type="dcterms:W3CDTF">2018-12-14T21:4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72B516-8F44-4411-8AF2-B48D38250A3D}</vt:lpwstr>
  </property>
</Properties>
</file>